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827"/>
  <workbookPr showInkAnnotation="0" autoCompressPictures="0" defaultThemeVersion="202300"/>
  <mc:AlternateContent xmlns:mc="http://schemas.openxmlformats.org/markup-compatibility/2006">
    <mc:Choice Requires="x15">
      <x15ac:absPath xmlns:x15ac="http://schemas.microsoft.com/office/spreadsheetml/2010/11/ac" url="https://conduent-my.sharepoint.com/personal/monica_gonzalez_conduent_com/Documents/Documents/IR/Earnings/Q225 Earnings/Metrics Pack/"/>
    </mc:Choice>
  </mc:AlternateContent>
  <xr:revisionPtr revIDLastSave="0" documentId="8_{182B49C8-0C44-4F59-8DA3-FECE9B0C2BDB}" xr6:coauthVersionLast="47" xr6:coauthVersionMax="47" xr10:uidLastSave="{00000000-0000-0000-0000-000000000000}"/>
  <bookViews>
    <workbookView xWindow="28680" yWindow="-210" windowWidth="29040" windowHeight="15720" tabRatio="838" xr2:uid="{00000000-000D-0000-FFFF-FFFF00000000}"/>
  </bookViews>
  <sheets>
    <sheet name="Index" sheetId="2" r:id="rId1"/>
    <sheet name="GAAP" sheetId="3" r:id="rId2"/>
    <sheet name="Non-GAAP" sheetId="4" r:id="rId3"/>
    <sheet name="Non-GAAP excl Divestitures" sheetId="5" r:id="rId4"/>
    <sheet name="Balance Sheet" sheetId="6" r:id="rId5"/>
    <sheet name="BS Summary" sheetId="7" r:id="rId6"/>
    <sheet name="Cash Flows" sheetId="8" r:id="rId7"/>
    <sheet name="AEBITDA to AFCF" sheetId="9" r:id="rId8"/>
    <sheet name="Operational Data" sheetId="10" r:id="rId9"/>
    <sheet name="Segments Data" sheetId="11" r:id="rId10"/>
    <sheet name="Segments excl Divestitures" sheetId="12" r:id="rId11"/>
    <sheet name="Horizontal Revenue" sheetId="13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'AEBITDA to AFCF'!$A$1:$AA$22</definedName>
    <definedName name="_xlnm.Print_Area" localSheetId="4">'Balance Sheet'!$A$1:$M$50</definedName>
    <definedName name="_xlnm.Print_Area" localSheetId="6">'Cash Flows'!$A$1:$S$79</definedName>
    <definedName name="_xlnm.Print_Area" localSheetId="11">'Horizontal Revenue'!$A$1:$AA$35</definedName>
    <definedName name="_xlnm.Print_Area" localSheetId="3">'Non-GAAP excl Divestitures'!$A$1:$AP$126</definedName>
    <definedName name="_xlnm.Print_Area" localSheetId="8">'Operational Data'!$A$1:$AG$35</definedName>
    <definedName name="_xlnm.Print_Area" localSheetId="9">'Segments Data'!$A$1:$AL$81</definedName>
    <definedName name="_xlnm.Print_Area" localSheetId="10">'Segments excl Divestitures'!$A$1:$Z$67</definedName>
  </definedNames>
  <calcPr calcId="140000"/>
</workbook>
</file>

<file path=xl/sharedStrings.xml><?xml version="1.0" encoding="utf-8"?>
<sst xmlns="http://schemas.openxmlformats.org/spreadsheetml/2006/main" count="651" uniqueCount="272">
  <si>
    <t>Q1 2023</t>
  </si>
  <si>
    <t>Q1 2024</t>
  </si>
  <si>
    <t>Q1 2025</t>
  </si>
  <si>
    <t>Q2 2023</t>
  </si>
  <si>
    <t>Q2 2024</t>
  </si>
  <si>
    <t>Q2 2025</t>
  </si>
  <si>
    <t>Q3 2023</t>
  </si>
  <si>
    <t>Q3 2024</t>
  </si>
  <si>
    <t>Q4 2023</t>
  </si>
  <si>
    <t>Q4 2024</t>
  </si>
  <si>
    <t>FY 2023</t>
  </si>
  <si>
    <t>FY 2024</t>
  </si>
  <si>
    <t>Sheet</t>
  </si>
  <si>
    <t>Table of Contents</t>
  </si>
  <si>
    <t>GAAP</t>
  </si>
  <si>
    <t>Non-GAAP</t>
  </si>
  <si>
    <t>Non-GAAP Divestitures Adjusted</t>
  </si>
  <si>
    <t>Balance Sheet</t>
  </si>
  <si>
    <t>Balance Sheet Summary</t>
  </si>
  <si>
    <t>Cash Flows</t>
  </si>
  <si>
    <t>Adjusted EBITDA to Adjusted Free Cash Flow</t>
  </si>
  <si>
    <t>Operational Data</t>
  </si>
  <si>
    <t>Segment Data</t>
  </si>
  <si>
    <t>Segment Data Divestitures Adjusted</t>
  </si>
  <si>
    <t>Horizontal Revenue</t>
  </si>
  <si>
    <t>Back</t>
  </si>
  <si>
    <t>Income Statement</t>
  </si>
  <si>
    <t>($ in millions except per share data)</t>
  </si>
  <si>
    <t>Revenue</t>
  </si>
  <si>
    <t>Operating Costs and Expenses</t>
  </si>
  <si>
    <t>Cost of services (excluding depreciation and amortization)</t>
  </si>
  <si>
    <t>Selling, general and administrative (excluding depreciation and amortization)</t>
  </si>
  <si>
    <t>Research and development (excluding depreciation and amortization)</t>
  </si>
  <si>
    <t>Depreciation and amortization</t>
  </si>
  <si>
    <t>Restructuring and related costs</t>
  </si>
  <si>
    <t>Interest expense</t>
  </si>
  <si>
    <t>Loss on extinguishment of debt</t>
  </si>
  <si>
    <t>Goodwill impairment</t>
  </si>
  <si>
    <t>(Gain) loss on divestitures and transaction costs, net</t>
  </si>
  <si>
    <t>Litigation settlements (recoveries), net</t>
  </si>
  <si>
    <t>Other (income) expenses, net</t>
  </si>
  <si>
    <t>Total Operating Costs and Expenses</t>
  </si>
  <si>
    <t>Income (Loss) Before Income Taxes</t>
  </si>
  <si>
    <t>Income tax expense (benefit)</t>
  </si>
  <si>
    <t>Income (Loss) from Continuing Operations</t>
  </si>
  <si>
    <t>Income (loss) from discontinued operations, net of tax</t>
  </si>
  <si>
    <t>Net Income (Loss)</t>
  </si>
  <si>
    <t>GAAP Earnings (Loss) per Share - Diluted</t>
  </si>
  <si>
    <t>Continuing operations</t>
  </si>
  <si>
    <t>Weighted Average Shares - Diluted(1)</t>
  </si>
  <si>
    <t>(1) The computation of weighted average shares is the same for basic and diluted earnings per share for periods with net loss from continuing operations.</t>
  </si>
  <si>
    <t>Non-GAAP Reconcilliations: Adjusted Operating Income/Margin, Adjusted EBITDA/Margin and Adjusted Net Income/Margin</t>
  </si>
  <si>
    <t>($ in millions)</t>
  </si>
  <si>
    <t>Foreign currency impact</t>
  </si>
  <si>
    <t>Revenue at Constant Currency</t>
  </si>
  <si>
    <t>Adjustments:</t>
  </si>
  <si>
    <t>Amortization of acquired intangible assets</t>
  </si>
  <si>
    <t>Operating Income</t>
  </si>
  <si>
    <t>Operating Income Margin</t>
  </si>
  <si>
    <t>Other adjustments</t>
  </si>
  <si>
    <t>Direct response costs - cyber event</t>
  </si>
  <si>
    <t>Abandonment of Cloud Computing Project</t>
  </si>
  <si>
    <t>NY MMIS/HE charge (credit)</t>
  </si>
  <si>
    <t>CA MMIS charge (credit)</t>
  </si>
  <si>
    <t>Adjusted Operating Income</t>
  </si>
  <si>
    <t>Adjusted Operating Income Margin</t>
  </si>
  <si>
    <t>Non-GAAP Reconcilliations: Adjusted EBITDA</t>
  </si>
  <si>
    <t>Total Revenue</t>
  </si>
  <si>
    <t>Reconcilation to Adjusted EBITDA</t>
  </si>
  <si>
    <t>Contract inducement amortization</t>
  </si>
  <si>
    <t>Other charges (credits):</t>
  </si>
  <si>
    <t>Total other charges (credits)</t>
  </si>
  <si>
    <t>Adjusted EBITDA</t>
  </si>
  <si>
    <t>Adjusted EBITDA Margin</t>
  </si>
  <si>
    <t>Non-GAAP Reconcilliations: Adjusted Net Income</t>
  </si>
  <si>
    <t>Reconcilation to Adjusted PTP</t>
  </si>
  <si>
    <t>Adjusted PTP</t>
  </si>
  <si>
    <t>Tax impact on adjustments</t>
  </si>
  <si>
    <t>Adjusted Net Income from Continuing operations</t>
  </si>
  <si>
    <t>Preferred dividend</t>
  </si>
  <si>
    <t>Adjusted Net Income from Continuing Operations Available to Common Shareholders</t>
  </si>
  <si>
    <t>Adjusted Non-GAAP weighted average shares outstanding - diluted</t>
  </si>
  <si>
    <t>Adjusted Non-GAAP Diluted EPS from Continuing operations</t>
  </si>
  <si>
    <t>All numbers adjusted to remove divestitures.</t>
  </si>
  <si>
    <t>Non-GAAP Reconcilliations: Adjusted Revenue, Adjusted Operating Income/Margin and Adjusted EBITDA/Margin</t>
  </si>
  <si>
    <t>Reconciliation to Adjusted Revenue</t>
  </si>
  <si>
    <t>Divestitures</t>
  </si>
  <si>
    <t>Adjusted Revenue</t>
  </si>
  <si>
    <t>Operating Income Before Adjustments for Divestitures</t>
  </si>
  <si>
    <t>Divestitures depreciation and amortization</t>
  </si>
  <si>
    <t>Assets</t>
  </si>
  <si>
    <t>Cash and cash equivalents</t>
  </si>
  <si>
    <t>Accounts receivable, net</t>
  </si>
  <si>
    <t>Assets held for sale</t>
  </si>
  <si>
    <t>Contract assets</t>
  </si>
  <si>
    <t>Other current assets</t>
  </si>
  <si>
    <t>Total current assets</t>
  </si>
  <si>
    <t>Land, buildings and equipment, net</t>
  </si>
  <si>
    <t>Operating lease right-of-use assets</t>
  </si>
  <si>
    <t>Intangible assets, net</t>
  </si>
  <si>
    <t>Goodwill</t>
  </si>
  <si>
    <t>Other long-term assets</t>
  </si>
  <si>
    <t>Total Assets</t>
  </si>
  <si>
    <t>Liabilities and Equity</t>
  </si>
  <si>
    <t>Current portion of long-term debt</t>
  </si>
  <si>
    <t>Accounts payable</t>
  </si>
  <si>
    <t>Accrued compensation and benefits costs</t>
  </si>
  <si>
    <t>Unearned income</t>
  </si>
  <si>
    <t>Liabilities held for sale</t>
  </si>
  <si>
    <t>Other current liabilities</t>
  </si>
  <si>
    <t>Total current liabilities</t>
  </si>
  <si>
    <t>Long-term debt</t>
  </si>
  <si>
    <t>Deferred taxes</t>
  </si>
  <si>
    <t>Operating lease liabilities</t>
  </si>
  <si>
    <t>Other long-term liabilities</t>
  </si>
  <si>
    <t>Total Liabilities</t>
  </si>
  <si>
    <t>Series A convertible preferred stock</t>
  </si>
  <si>
    <t>Common stock</t>
  </si>
  <si>
    <t>Treasury stock, at cost</t>
  </si>
  <si>
    <t>Additional paid-in capital</t>
  </si>
  <si>
    <t>Retained earnings (deficit)</t>
  </si>
  <si>
    <t>Accumulated other comprehensive loss</t>
  </si>
  <si>
    <t>Total Conduent Inc. Equity</t>
  </si>
  <si>
    <t>Non-controlling interest</t>
  </si>
  <si>
    <t>Total Equity</t>
  </si>
  <si>
    <t>Total Liabilities and Equity</t>
  </si>
  <si>
    <t>Accounts payable and Other current liabilities</t>
  </si>
  <si>
    <t>Total Debt</t>
  </si>
  <si>
    <t>Term Loan A</t>
  </si>
  <si>
    <t>Term Loan B</t>
  </si>
  <si>
    <t>Secured Notes</t>
  </si>
  <si>
    <t>Bonds</t>
  </si>
  <si>
    <t>Revolver</t>
  </si>
  <si>
    <t>Finance lease obligations</t>
  </si>
  <si>
    <t>Other</t>
  </si>
  <si>
    <t>Debt Issuance Costs</t>
  </si>
  <si>
    <t>Cash Flow</t>
  </si>
  <si>
    <t>Cash Flows from Operating Activities:</t>
  </si>
  <si>
    <t>Net income (loss)</t>
  </si>
  <si>
    <t>Write-off of deferred cloud computing implementation costs</t>
  </si>
  <si>
    <t>Deferred income taxes</t>
  </si>
  <si>
    <t>(Gain) loss from investments</t>
  </si>
  <si>
    <t>Amortization of debt financing costs</t>
  </si>
  <si>
    <t>(Gain) loss on divestitures and sales of fixed assets, net</t>
  </si>
  <si>
    <t>Stock-based compensation</t>
  </si>
  <si>
    <t>Allowance for credit losses</t>
  </si>
  <si>
    <t>Changes in operating assets and liabilities:</t>
  </si>
  <si>
    <t>Accounts receivable</t>
  </si>
  <si>
    <t>Other current and long-term assets</t>
  </si>
  <si>
    <t>Accounts payable and accrued compensation and benefits costs</t>
  </si>
  <si>
    <t>Restructuring liabilities</t>
  </si>
  <si>
    <t>Other current and long-term liabilities</t>
  </si>
  <si>
    <t>Net change in income tax assets and liabilities</t>
  </si>
  <si>
    <t>Other operating, net</t>
  </si>
  <si>
    <t>Net cash provided by (used in) operating activities</t>
  </si>
  <si>
    <t>Cash Flows from Investing Activities:</t>
  </si>
  <si>
    <t>Cost of additions to land, buildings and equipment</t>
  </si>
  <si>
    <t>Proceeds from sale of land, buildings and equipment</t>
  </si>
  <si>
    <t>Cost of additions to internal use software</t>
  </si>
  <si>
    <t>Payments for acquisitions, net of cash acquired</t>
  </si>
  <si>
    <t>Proceeds from divestitures and sale of assets, net of cash</t>
  </si>
  <si>
    <t>Proceeds from divestitures</t>
  </si>
  <si>
    <t>Proceeds from investments</t>
  </si>
  <si>
    <t>Other investing, net</t>
  </si>
  <si>
    <t>Net cash provided by (used in) investing activities</t>
  </si>
  <si>
    <t>Cash Flows from Financing Activities:</t>
  </si>
  <si>
    <t>Proceeds from revolving credit facility</t>
  </si>
  <si>
    <t>Payments on revolving credit facility</t>
  </si>
  <si>
    <t>Proceeds from the issuance of debt, net</t>
  </si>
  <si>
    <t>Payments on debt</t>
  </si>
  <si>
    <t>Debt issuance costs</t>
  </si>
  <si>
    <t>Premium on debt redemption</t>
  </si>
  <si>
    <t>Payment of contingent consideration related to acquisition</t>
  </si>
  <si>
    <t>Net payments to former parent company</t>
  </si>
  <si>
    <t>Treasury stock purchases</t>
  </si>
  <si>
    <t>Excise tax payment on treasury stock purchases</t>
  </si>
  <si>
    <t>Taxes paid for settlement of stock-based compensation</t>
  </si>
  <si>
    <t>Dividends paid on preferred stock</t>
  </si>
  <si>
    <t>Repurchase of noncontrolling interest</t>
  </si>
  <si>
    <t>Other financing</t>
  </si>
  <si>
    <t>Net cash provided by (used in) financing activities</t>
  </si>
  <si>
    <t>Effect of exchange rate changes on cash, cash equivalents and restricted cash</t>
  </si>
  <si>
    <t>Increase (decrease) in cash, cash equivalents and restricted cash</t>
  </si>
  <si>
    <t>Cash, Cash Equivalents and Restricted Cash at Beginning of Period</t>
  </si>
  <si>
    <t>Cash, Cash Equivalents and Restricted Cash at End of period</t>
  </si>
  <si>
    <t>Operating Cash Flow</t>
  </si>
  <si>
    <t>Proceeds from sales of land, buildings and equipment</t>
  </si>
  <si>
    <t>#REF!</t>
  </si>
  <si>
    <t>Free Cash Flow</t>
  </si>
  <si>
    <t>Transaction costs</t>
  </si>
  <si>
    <t>Transaction costs tax benefit</t>
  </si>
  <si>
    <t>Vendor financed lease payments</t>
  </si>
  <si>
    <t>Texas litigation settlements (recoveries)</t>
  </si>
  <si>
    <t>Direct response costs - cyber event payments</t>
  </si>
  <si>
    <t>Tax payment related to divestitures and litigation recoveries</t>
  </si>
  <si>
    <t>Proceeds from failed sale-leaseback transactions</t>
  </si>
  <si>
    <t>Deferred compensation tax benefit</t>
  </si>
  <si>
    <t>Deferred compensation payments and adjustments</t>
  </si>
  <si>
    <t xml:space="preserve">Adjusted Free Cash Flow </t>
  </si>
  <si>
    <t>Less cash tax (paid) received</t>
  </si>
  <si>
    <t>Less cash interest</t>
  </si>
  <si>
    <t>less cash restructuring</t>
  </si>
  <si>
    <t>Net working capital and other adjustments</t>
  </si>
  <si>
    <t>Less Capex</t>
  </si>
  <si>
    <t>Other charges (M&amp;A, etc.)</t>
  </si>
  <si>
    <t>Adjusted Free Cash Flow</t>
  </si>
  <si>
    <t>Operational Metrics</t>
  </si>
  <si>
    <t>(TCV $ in millions)</t>
  </si>
  <si>
    <t>Excluding Divestitures Impact:</t>
  </si>
  <si>
    <t>Total Contract Value (TCV)</t>
  </si>
  <si>
    <t>New Business</t>
  </si>
  <si>
    <t>Renewals</t>
  </si>
  <si>
    <t>Annual Contract Value; New Business</t>
  </si>
  <si>
    <t>Annual Recurring Revenue Signings; New Business</t>
  </si>
  <si>
    <t>Non-Recurring Revenue Signings; New Business</t>
  </si>
  <si>
    <t>Employees (Approx.: Quarter-end)</t>
  </si>
  <si>
    <t>Commercial Industries</t>
  </si>
  <si>
    <t>Government Services</t>
  </si>
  <si>
    <t>Transportation</t>
  </si>
  <si>
    <t>Corporate</t>
  </si>
  <si>
    <t>Divestitures**</t>
  </si>
  <si>
    <t>Total</t>
  </si>
  <si>
    <t>% of Labor in High Cost Country</t>
  </si>
  <si>
    <t>Client Concentration (% of total)</t>
  </si>
  <si>
    <t>Top 5 Clients</t>
  </si>
  <si>
    <t>Top 20 Clients</t>
  </si>
  <si>
    <t>Top 50 Clients</t>
  </si>
  <si>
    <t>Real Estate Sqf  (thousands)</t>
  </si>
  <si>
    <t>Including Divested Assets</t>
  </si>
  <si>
    <t xml:space="preserve">Excluding Divested Assets </t>
  </si>
  <si>
    <t>**Other represents employees associated with various divestitures in the periods prior to leaving Conduent</t>
  </si>
  <si>
    <t>Segment Summary</t>
  </si>
  <si>
    <t>Segment Profit (Loss) ($)</t>
  </si>
  <si>
    <t>Total Adjusted</t>
  </si>
  <si>
    <t>Segment Margin (%)</t>
  </si>
  <si>
    <t>Adjusted Government Services</t>
  </si>
  <si>
    <t>Adjusted Other</t>
  </si>
  <si>
    <t>Segment Depreciation &amp; Amortization (including contract inducement)</t>
  </si>
  <si>
    <t>Segment Adjusted EBITDA ($)</t>
  </si>
  <si>
    <t>Total Segment Profit (Loss)</t>
  </si>
  <si>
    <t>Segment depreciation and amortization (including contract inducements)</t>
  </si>
  <si>
    <t>Total Adjusted EBITDA</t>
  </si>
  <si>
    <t>Segment EBITDA (%)</t>
  </si>
  <si>
    <t>Commercial Industries:</t>
  </si>
  <si>
    <t>Segment Revenue</t>
  </si>
  <si>
    <t>Total Adjusted Segment Revenue</t>
  </si>
  <si>
    <t>Segment Profit</t>
  </si>
  <si>
    <t>Adjusted Segment EBITDA</t>
  </si>
  <si>
    <t>Adjusted Segment EBITDA Margin</t>
  </si>
  <si>
    <t>Government Services:</t>
  </si>
  <si>
    <t>Transportation:</t>
  </si>
  <si>
    <t>Divestitures:</t>
  </si>
  <si>
    <t>Total Adjusted Revenue</t>
  </si>
  <si>
    <t>Segment EBITDA Before Adjustments for Divestitures</t>
  </si>
  <si>
    <t>Unallocated Costs</t>
  </si>
  <si>
    <t>Corporate Revenue</t>
  </si>
  <si>
    <t>Total Adjusted Corporate Revenue</t>
  </si>
  <si>
    <t>Corporate Profit</t>
  </si>
  <si>
    <t>Corporate Depreciation and Amortization</t>
  </si>
  <si>
    <t>Adjusted Corporate EBITDA</t>
  </si>
  <si>
    <t>Consolidated Summary</t>
  </si>
  <si>
    <t>Other Segment</t>
  </si>
  <si>
    <t>Customer Experience Management</t>
  </si>
  <si>
    <t>BPaaS</t>
  </si>
  <si>
    <t>Integrated Digital Solutions</t>
  </si>
  <si>
    <t>Government Healthcare Solutions</t>
  </si>
  <si>
    <t>Government Services Solutions</t>
  </si>
  <si>
    <t>Road Usage Charging &amp; Management Solutions</t>
  </si>
  <si>
    <t>Transit Solutions</t>
  </si>
  <si>
    <t>Curbside management solutions</t>
  </si>
  <si>
    <t>Public safety solutions</t>
  </si>
  <si>
    <t>Commercial Vehic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#0;&quot;-&quot;#0;#0;_(@_)"/>
    <numFmt numFmtId="165" formatCode="&quot;$&quot;* #,##0,,;&quot;$&quot;* &quot;-&quot;#,##0,,;&quot;$&quot;* &quot;-&quot;;_(@_)"/>
    <numFmt numFmtId="166" formatCode="&quot;$&quot;* #,##0,,_);&quot;$&quot;* \(#,##0,,\);&quot;$&quot;* &quot;—&quot;_);_(@_)"/>
    <numFmt numFmtId="167" formatCode="* #,##0,,;* \(#,##0,,\);* &quot;—&quot;;_(@_)"/>
    <numFmt numFmtId="168" formatCode="* #,##0,,;* \(#,##0,,\);* &quot;-&quot;;_(@_)"/>
    <numFmt numFmtId="169" formatCode="&quot;$&quot;* #,##0,,_);&quot;$&quot;* \(#,##0,,\);&quot;$&quot;* &quot;-&quot;_);_(@_)"/>
    <numFmt numFmtId="170" formatCode="&quot;$&quot;* #,##0.00_);&quot;$&quot;* \(#,##0.00\);&quot;$&quot;* &quot;-&quot;_);_(@_)"/>
    <numFmt numFmtId="171" formatCode="#,##0,;&quot;-&quot;#,##0,;#,##0,;_(@_)"/>
    <numFmt numFmtId="172" formatCode="#0.0%;&quot;-&quot;#0.0%;&quot;-&quot;\%;_(@_)"/>
    <numFmt numFmtId="173" formatCode="&quot;$&quot;* #,##0.00;&quot;$&quot;* &quot;-&quot;#,##0.00;&quot;$&quot;* &quot;-&quot;;_(@_)"/>
    <numFmt numFmtId="174" formatCode="#0.00;&quot;-&quot;#0.00;#0.00;_(@_)"/>
    <numFmt numFmtId="175" formatCode="#,##0;&quot;-&quot;#,##0;#,##0;_(@_)"/>
    <numFmt numFmtId="176" formatCode="#0_)%;\(#0\)%;&quot;—&quot;_)\%;_(@_)"/>
    <numFmt numFmtId="177" formatCode="#0.0_)%;\(#0.0\)%;&quot;—&quot;_)\%;_(@_)"/>
    <numFmt numFmtId="178" formatCode="#0.0_)%;\(#0.0\)%;&quot;-&quot;_)\%;_(@_)"/>
    <numFmt numFmtId="179" formatCode="#0.#######################;&quot;-&quot;#0.#######################;#0.#######################;_(@_)"/>
  </numFmts>
  <fonts count="17" x14ac:knownFonts="1">
    <font>
      <sz val="10"/>
      <name val="Arial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0000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Verdana"/>
      <family val="2"/>
    </font>
    <font>
      <b/>
      <sz val="10"/>
      <color rgb="FF000000"/>
      <name val="Verdana"/>
      <family val="2"/>
    </font>
    <font>
      <b/>
      <u/>
      <sz val="10"/>
      <color rgb="FF000000"/>
      <name val="Verdana"/>
      <family val="2"/>
    </font>
    <font>
      <u/>
      <sz val="10"/>
      <color rgb="FF000000"/>
      <name val="Verdana"/>
      <family val="2"/>
    </font>
    <font>
      <i/>
      <sz val="10"/>
      <color rgb="FF000000"/>
      <name val="Verdana"/>
      <family val="2"/>
    </font>
    <font>
      <b/>
      <u/>
      <sz val="10"/>
      <color rgb="FF000000"/>
      <name val="Arial"/>
      <family val="2"/>
    </font>
    <font>
      <u/>
      <sz val="10"/>
      <color rgb="FF000000"/>
      <name val="Arial"/>
      <family val="2"/>
    </font>
    <font>
      <i/>
      <sz val="10"/>
      <color rgb="FF000000"/>
      <name val="Arial"/>
      <family val="2"/>
    </font>
    <font>
      <u/>
      <sz val="10"/>
      <color theme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375172"/>
        <bgColor indexed="64"/>
      </patternFill>
    </fill>
    <fill>
      <patternFill patternType="solid">
        <fgColor rgb="FFCB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EF87"/>
        <bgColor indexed="64"/>
      </patternFill>
    </fill>
    <fill>
      <patternFill patternType="solid">
        <fgColor rgb="FFFFF7C3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</borders>
  <cellStyleXfs count="7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0" fontId="16" fillId="0" borderId="0" applyNumberFormat="0" applyFill="0" applyBorder="0" applyAlignment="0" applyProtection="0"/>
  </cellStyleXfs>
  <cellXfs count="216">
    <xf numFmtId="0" fontId="0" fillId="0" borderId="0" xfId="0"/>
    <xf numFmtId="0" fontId="1" fillId="0" borderId="0" xfId="1">
      <alignment wrapText="1"/>
    </xf>
    <xf numFmtId="0" fontId="1" fillId="0" borderId="2" xfId="0" applyFont="1" applyBorder="1" applyAlignment="1">
      <alignment wrapText="1"/>
    </xf>
    <xf numFmtId="0" fontId="1" fillId="2" borderId="0" xfId="0" applyFont="1" applyFill="1" applyAlignment="1">
      <alignment wrapText="1"/>
    </xf>
    <xf numFmtId="0" fontId="7" fillId="2" borderId="0" xfId="0" applyFont="1" applyFill="1" applyAlignment="1">
      <alignment wrapText="1"/>
    </xf>
    <xf numFmtId="0" fontId="7" fillId="3" borderId="0" xfId="0" applyFont="1" applyFill="1" applyAlignment="1">
      <alignment wrapText="1"/>
    </xf>
    <xf numFmtId="164" fontId="1" fillId="2" borderId="0" xfId="0" applyNumberFormat="1" applyFont="1" applyFill="1" applyAlignment="1">
      <alignment wrapText="1"/>
    </xf>
    <xf numFmtId="0" fontId="8" fillId="2" borderId="0" xfId="0" applyFont="1" applyFill="1" applyAlignment="1">
      <alignment wrapText="1"/>
    </xf>
    <xf numFmtId="0" fontId="8" fillId="2" borderId="1" xfId="0" applyFont="1" applyFill="1" applyBorder="1" applyAlignment="1">
      <alignment wrapText="1"/>
    </xf>
    <xf numFmtId="0" fontId="9" fillId="2" borderId="1" xfId="0" applyFont="1" applyFill="1" applyBorder="1" applyAlignment="1">
      <alignment horizontal="center" wrapText="1"/>
    </xf>
    <xf numFmtId="0" fontId="9" fillId="4" borderId="1" xfId="0" applyFont="1" applyFill="1" applyBorder="1" applyAlignment="1">
      <alignment horizontal="center" wrapText="1"/>
    </xf>
    <xf numFmtId="0" fontId="9" fillId="2" borderId="0" xfId="0" applyFont="1" applyFill="1" applyAlignment="1">
      <alignment wrapText="1"/>
    </xf>
    <xf numFmtId="165" fontId="8" fillId="2" borderId="0" xfId="0" applyNumberFormat="1" applyFont="1" applyFill="1" applyAlignment="1">
      <alignment wrapText="1"/>
    </xf>
    <xf numFmtId="166" fontId="8" fillId="4" borderId="0" xfId="0" applyNumberFormat="1" applyFont="1" applyFill="1" applyAlignment="1">
      <alignment wrapText="1"/>
    </xf>
    <xf numFmtId="167" fontId="8" fillId="2" borderId="0" xfId="0" applyNumberFormat="1" applyFont="1" applyFill="1" applyAlignment="1">
      <alignment wrapText="1"/>
    </xf>
    <xf numFmtId="167" fontId="8" fillId="4" borderId="0" xfId="0" applyNumberFormat="1" applyFont="1" applyFill="1" applyAlignment="1">
      <alignment wrapText="1"/>
    </xf>
    <xf numFmtId="167" fontId="8" fillId="2" borderId="1" xfId="0" applyNumberFormat="1" applyFont="1" applyFill="1" applyBorder="1" applyAlignment="1">
      <alignment wrapText="1"/>
    </xf>
    <xf numFmtId="167" fontId="8" fillId="4" borderId="1" xfId="0" applyNumberFormat="1" applyFont="1" applyFill="1" applyBorder="1" applyAlignment="1">
      <alignment wrapText="1"/>
    </xf>
    <xf numFmtId="0" fontId="9" fillId="2" borderId="3" xfId="0" applyFont="1" applyFill="1" applyBorder="1" applyAlignment="1">
      <alignment wrapText="1"/>
    </xf>
    <xf numFmtId="168" fontId="9" fillId="2" borderId="3" xfId="0" applyNumberFormat="1" applyFont="1" applyFill="1" applyBorder="1" applyAlignment="1">
      <alignment wrapText="1"/>
    </xf>
    <xf numFmtId="168" fontId="9" fillId="4" borderId="3" xfId="0" applyNumberFormat="1" applyFont="1" applyFill="1" applyBorder="1" applyAlignment="1">
      <alignment wrapText="1"/>
    </xf>
    <xf numFmtId="168" fontId="8" fillId="2" borderId="0" xfId="0" applyNumberFormat="1" applyFont="1" applyFill="1" applyAlignment="1">
      <alignment wrapText="1"/>
    </xf>
    <xf numFmtId="168" fontId="8" fillId="4" borderId="0" xfId="0" applyNumberFormat="1" applyFont="1" applyFill="1" applyAlignment="1">
      <alignment wrapText="1"/>
    </xf>
    <xf numFmtId="168" fontId="8" fillId="4" borderId="1" xfId="0" applyNumberFormat="1" applyFont="1" applyFill="1" applyBorder="1" applyAlignment="1">
      <alignment wrapText="1"/>
    </xf>
    <xf numFmtId="168" fontId="8" fillId="2" borderId="1" xfId="0" applyNumberFormat="1" applyFont="1" applyFill="1" applyBorder="1" applyAlignment="1">
      <alignment wrapText="1"/>
    </xf>
    <xf numFmtId="168" fontId="8" fillId="2" borderId="2" xfId="0" applyNumberFormat="1" applyFont="1" applyFill="1" applyBorder="1" applyAlignment="1">
      <alignment wrapText="1"/>
    </xf>
    <xf numFmtId="167" fontId="8" fillId="4" borderId="2" xfId="0" applyNumberFormat="1" applyFont="1" applyFill="1" applyBorder="1" applyAlignment="1">
      <alignment wrapText="1"/>
    </xf>
    <xf numFmtId="169" fontId="9" fillId="2" borderId="3" xfId="0" applyNumberFormat="1" applyFont="1" applyFill="1" applyBorder="1" applyAlignment="1">
      <alignment wrapText="1"/>
    </xf>
    <xf numFmtId="169" fontId="9" fillId="4" borderId="3" xfId="0" applyNumberFormat="1" applyFont="1" applyFill="1" applyBorder="1" applyAlignment="1">
      <alignment wrapText="1"/>
    </xf>
    <xf numFmtId="170" fontId="8" fillId="2" borderId="3" xfId="0" applyNumberFormat="1" applyFont="1" applyFill="1" applyBorder="1" applyAlignment="1">
      <alignment wrapText="1"/>
    </xf>
    <xf numFmtId="170" fontId="8" fillId="4" borderId="3" xfId="0" applyNumberFormat="1" applyFont="1" applyFill="1" applyBorder="1" applyAlignment="1">
      <alignment wrapText="1"/>
    </xf>
    <xf numFmtId="171" fontId="8" fillId="2" borderId="0" xfId="0" applyNumberFormat="1" applyFont="1" applyFill="1" applyAlignment="1">
      <alignment wrapText="1"/>
    </xf>
    <xf numFmtId="171" fontId="8" fillId="4" borderId="0" xfId="0" applyNumberFormat="1" applyFont="1" applyFill="1" applyAlignment="1">
      <alignment wrapText="1"/>
    </xf>
    <xf numFmtId="0" fontId="9" fillId="2" borderId="0" xfId="0" applyFont="1" applyFill="1" applyAlignment="1">
      <alignment horizontal="center" wrapText="1"/>
    </xf>
    <xf numFmtId="0" fontId="8" fillId="2" borderId="2" xfId="0" applyFont="1" applyFill="1" applyBorder="1" applyAlignment="1">
      <alignment wrapText="1"/>
    </xf>
    <xf numFmtId="0" fontId="8" fillId="4" borderId="2" xfId="0" applyFont="1" applyFill="1" applyBorder="1" applyAlignment="1">
      <alignment wrapText="1"/>
    </xf>
    <xf numFmtId="0" fontId="8" fillId="4" borderId="0" xfId="0" applyFont="1" applyFill="1" applyAlignment="1">
      <alignment wrapText="1"/>
    </xf>
    <xf numFmtId="0" fontId="8" fillId="2" borderId="4" xfId="0" applyFont="1" applyFill="1" applyBorder="1" applyAlignment="1">
      <alignment wrapText="1"/>
    </xf>
    <xf numFmtId="0" fontId="8" fillId="4" borderId="4" xfId="0" applyFont="1" applyFill="1" applyBorder="1" applyAlignment="1">
      <alignment wrapText="1"/>
    </xf>
    <xf numFmtId="0" fontId="8" fillId="4" borderId="1" xfId="0" applyFont="1" applyFill="1" applyBorder="1" applyAlignment="1">
      <alignment wrapText="1"/>
    </xf>
    <xf numFmtId="169" fontId="9" fillId="2" borderId="1" xfId="0" applyNumberFormat="1" applyFont="1" applyFill="1" applyBorder="1" applyAlignment="1">
      <alignment wrapText="1"/>
    </xf>
    <xf numFmtId="169" fontId="9" fillId="4" borderId="1" xfId="0" applyNumberFormat="1" applyFont="1" applyFill="1" applyBorder="1" applyAlignment="1">
      <alignment wrapText="1"/>
    </xf>
    <xf numFmtId="0" fontId="8" fillId="2" borderId="0" xfId="0" applyFont="1" applyFill="1" applyAlignment="1">
      <alignment wrapText="1" indent="2"/>
    </xf>
    <xf numFmtId="168" fontId="8" fillId="2" borderId="5" xfId="0" applyNumberFormat="1" applyFont="1" applyFill="1" applyBorder="1" applyAlignment="1">
      <alignment wrapText="1"/>
    </xf>
    <xf numFmtId="168" fontId="8" fillId="4" borderId="5" xfId="0" applyNumberFormat="1" applyFont="1" applyFill="1" applyBorder="1" applyAlignment="1">
      <alignment wrapText="1"/>
    </xf>
    <xf numFmtId="0" fontId="9" fillId="2" borderId="6" xfId="0" applyFont="1" applyFill="1" applyBorder="1" applyAlignment="1">
      <alignment wrapText="1"/>
    </xf>
    <xf numFmtId="0" fontId="11" fillId="2" borderId="0" xfId="0" applyFont="1" applyFill="1" applyAlignment="1">
      <alignment wrapText="1"/>
    </xf>
    <xf numFmtId="0" fontId="8" fillId="2" borderId="1" xfId="0" applyFont="1" applyFill="1" applyBorder="1" applyAlignment="1">
      <alignment wrapText="1" indent="2"/>
    </xf>
    <xf numFmtId="0" fontId="9" fillId="2" borderId="4" xfId="0" applyFont="1" applyFill="1" applyBorder="1" applyAlignment="1">
      <alignment wrapText="1"/>
    </xf>
    <xf numFmtId="172" fontId="8" fillId="2" borderId="4" xfId="0" applyNumberFormat="1" applyFont="1" applyFill="1" applyBorder="1" applyAlignment="1">
      <alignment wrapText="1"/>
    </xf>
    <xf numFmtId="172" fontId="8" fillId="4" borderId="4" xfId="0" applyNumberFormat="1" applyFont="1" applyFill="1" applyBorder="1" applyAlignment="1">
      <alignment wrapText="1"/>
    </xf>
    <xf numFmtId="169" fontId="8" fillId="2" borderId="0" xfId="0" applyNumberFormat="1" applyFont="1" applyFill="1" applyAlignment="1">
      <alignment wrapText="1"/>
    </xf>
    <xf numFmtId="169" fontId="8" fillId="4" borderId="0" xfId="0" applyNumberFormat="1" applyFont="1" applyFill="1" applyAlignment="1">
      <alignment wrapText="1"/>
    </xf>
    <xf numFmtId="168" fontId="8" fillId="0" borderId="0" xfId="0" applyNumberFormat="1" applyFont="1" applyAlignment="1">
      <alignment wrapText="1"/>
    </xf>
    <xf numFmtId="0" fontId="8" fillId="0" borderId="0" xfId="0" applyFont="1" applyAlignment="1">
      <alignment wrapText="1" indent="2"/>
    </xf>
    <xf numFmtId="164" fontId="8" fillId="5" borderId="0" xfId="0" applyNumberFormat="1" applyFont="1" applyFill="1" applyAlignment="1">
      <alignment wrapText="1" indent="3"/>
    </xf>
    <xf numFmtId="169" fontId="9" fillId="2" borderId="6" xfId="0" applyNumberFormat="1" applyFont="1" applyFill="1" applyBorder="1" applyAlignment="1">
      <alignment wrapText="1"/>
    </xf>
    <xf numFmtId="169" fontId="9" fillId="4" borderId="6" xfId="0" applyNumberFormat="1" applyFont="1" applyFill="1" applyBorder="1" applyAlignment="1">
      <alignment wrapText="1"/>
    </xf>
    <xf numFmtId="0" fontId="8" fillId="2" borderId="0" xfId="0" applyFont="1" applyFill="1" applyAlignment="1">
      <alignment wrapText="1" indent="4"/>
    </xf>
    <xf numFmtId="0" fontId="8" fillId="0" borderId="0" xfId="0" applyFont="1" applyAlignment="1">
      <alignment wrapText="1" indent="4"/>
    </xf>
    <xf numFmtId="0" fontId="8" fillId="0" borderId="0" xfId="0" applyFont="1" applyAlignment="1">
      <alignment wrapText="1"/>
    </xf>
    <xf numFmtId="164" fontId="8" fillId="5" borderId="0" xfId="0" applyNumberFormat="1" applyFont="1" applyFill="1" applyAlignment="1">
      <alignment wrapText="1" indent="5"/>
    </xf>
    <xf numFmtId="0" fontId="8" fillId="2" borderId="1" xfId="0" applyFont="1" applyFill="1" applyBorder="1" applyAlignment="1">
      <alignment wrapText="1" indent="4"/>
    </xf>
    <xf numFmtId="0" fontId="8" fillId="2" borderId="5" xfId="0" applyFont="1" applyFill="1" applyBorder="1" applyAlignment="1">
      <alignment wrapText="1" indent="2"/>
    </xf>
    <xf numFmtId="168" fontId="8" fillId="0" borderId="1" xfId="0" applyNumberFormat="1" applyFont="1" applyBorder="1" applyAlignment="1">
      <alignment wrapText="1"/>
    </xf>
    <xf numFmtId="0" fontId="9" fillId="2" borderId="7" xfId="0" applyFont="1" applyFill="1" applyBorder="1" applyAlignment="1">
      <alignment wrapText="1"/>
    </xf>
    <xf numFmtId="168" fontId="8" fillId="2" borderId="7" xfId="0" applyNumberFormat="1" applyFont="1" applyFill="1" applyBorder="1" applyAlignment="1">
      <alignment wrapText="1"/>
    </xf>
    <xf numFmtId="168" fontId="8" fillId="4" borderId="7" xfId="0" applyNumberFormat="1" applyFont="1" applyFill="1" applyBorder="1" applyAlignment="1">
      <alignment wrapText="1"/>
    </xf>
    <xf numFmtId="173" fontId="9" fillId="2" borderId="0" xfId="0" applyNumberFormat="1" applyFont="1" applyFill="1" applyAlignment="1">
      <alignment wrapText="1"/>
    </xf>
    <xf numFmtId="174" fontId="9" fillId="2" borderId="0" xfId="0" applyNumberFormat="1" applyFont="1" applyFill="1" applyAlignment="1">
      <alignment wrapText="1"/>
    </xf>
    <xf numFmtId="174" fontId="9" fillId="4" borderId="0" xfId="0" applyNumberFormat="1" applyFont="1" applyFill="1" applyAlignment="1">
      <alignment wrapText="1"/>
    </xf>
    <xf numFmtId="0" fontId="8" fillId="2" borderId="8" xfId="0" applyFont="1" applyFill="1" applyBorder="1" applyAlignment="1">
      <alignment wrapText="1"/>
    </xf>
    <xf numFmtId="0" fontId="8" fillId="2" borderId="9" xfId="0" applyFont="1" applyFill="1" applyBorder="1" applyAlignment="1">
      <alignment wrapText="1"/>
    </xf>
    <xf numFmtId="0" fontId="8" fillId="4" borderId="8" xfId="0" applyFont="1" applyFill="1" applyBorder="1" applyAlignment="1">
      <alignment wrapText="1"/>
    </xf>
    <xf numFmtId="0" fontId="8" fillId="0" borderId="9" xfId="0" applyFont="1" applyBorder="1" applyAlignment="1">
      <alignment wrapText="1"/>
    </xf>
    <xf numFmtId="0" fontId="9" fillId="0" borderId="0" xfId="0" applyFont="1" applyAlignment="1">
      <alignment wrapText="1"/>
    </xf>
    <xf numFmtId="0" fontId="9" fillId="0" borderId="1" xfId="0" applyFont="1" applyBorder="1" applyAlignment="1">
      <alignment horizontal="center" wrapText="1"/>
    </xf>
    <xf numFmtId="0" fontId="10" fillId="0" borderId="0" xfId="0" applyFont="1" applyAlignment="1">
      <alignment wrapText="1"/>
    </xf>
    <xf numFmtId="169" fontId="9" fillId="0" borderId="0" xfId="0" applyNumberFormat="1" applyFont="1" applyAlignment="1">
      <alignment wrapText="1"/>
    </xf>
    <xf numFmtId="169" fontId="9" fillId="4" borderId="0" xfId="0" applyNumberFormat="1" applyFont="1" applyFill="1" applyAlignment="1">
      <alignment wrapText="1"/>
    </xf>
    <xf numFmtId="0" fontId="11" fillId="0" borderId="0" xfId="0" applyFont="1" applyAlignment="1">
      <alignment wrapText="1"/>
    </xf>
    <xf numFmtId="0" fontId="8" fillId="0" borderId="1" xfId="0" applyFont="1" applyBorder="1" applyAlignment="1">
      <alignment wrapText="1" indent="2"/>
    </xf>
    <xf numFmtId="0" fontId="9" fillId="0" borderId="3" xfId="0" applyFont="1" applyBorder="1" applyAlignment="1">
      <alignment wrapText="1"/>
    </xf>
    <xf numFmtId="169" fontId="9" fillId="0" borderId="3" xfId="0" applyNumberFormat="1" applyFont="1" applyBorder="1" applyAlignment="1">
      <alignment wrapText="1"/>
    </xf>
    <xf numFmtId="0" fontId="8" fillId="0" borderId="7" xfId="0" applyFont="1" applyBorder="1" applyAlignment="1">
      <alignment wrapText="1" indent="2"/>
    </xf>
    <xf numFmtId="168" fontId="8" fillId="0" borderId="7" xfId="0" applyNumberFormat="1" applyFont="1" applyBorder="1" applyAlignment="1">
      <alignment wrapText="1"/>
    </xf>
    <xf numFmtId="0" fontId="9" fillId="0" borderId="4" xfId="0" applyFont="1" applyBorder="1" applyAlignment="1">
      <alignment wrapText="1"/>
    </xf>
    <xf numFmtId="172" fontId="8" fillId="0" borderId="4" xfId="0" applyNumberFormat="1" applyFont="1" applyBorder="1" applyAlignment="1">
      <alignment wrapText="1"/>
    </xf>
    <xf numFmtId="0" fontId="8" fillId="0" borderId="4" xfId="0" applyFont="1" applyBorder="1" applyAlignment="1">
      <alignment wrapText="1"/>
    </xf>
    <xf numFmtId="0" fontId="8" fillId="0" borderId="0" xfId="0" applyFont="1" applyAlignment="1">
      <alignment wrapText="1" indent="1"/>
    </xf>
    <xf numFmtId="164" fontId="8" fillId="5" borderId="0" xfId="0" applyNumberFormat="1" applyFont="1" applyFill="1" applyAlignment="1">
      <alignment wrapText="1" indent="2"/>
    </xf>
    <xf numFmtId="0" fontId="8" fillId="6" borderId="0" xfId="0" applyFont="1" applyFill="1" applyAlignment="1">
      <alignment wrapText="1" indent="1"/>
    </xf>
    <xf numFmtId="0" fontId="8" fillId="6" borderId="1" xfId="0" applyFont="1" applyFill="1" applyBorder="1" applyAlignment="1">
      <alignment wrapText="1" indent="1"/>
    </xf>
    <xf numFmtId="0" fontId="9" fillId="0" borderId="2" xfId="0" applyFont="1" applyBorder="1" applyAlignment="1">
      <alignment wrapText="1"/>
    </xf>
    <xf numFmtId="168" fontId="8" fillId="0" borderId="2" xfId="0" applyNumberFormat="1" applyFont="1" applyBorder="1" applyAlignment="1">
      <alignment wrapText="1"/>
    </xf>
    <xf numFmtId="168" fontId="8" fillId="4" borderId="2" xfId="0" applyNumberFormat="1" applyFont="1" applyFill="1" applyBorder="1" applyAlignment="1">
      <alignment wrapText="1"/>
    </xf>
    <xf numFmtId="0" fontId="8" fillId="0" borderId="1" xfId="0" applyFont="1" applyBorder="1" applyAlignment="1">
      <alignment wrapText="1" indent="1"/>
    </xf>
    <xf numFmtId="0" fontId="10" fillId="0" borderId="2" xfId="0" applyFont="1" applyBorder="1" applyAlignment="1">
      <alignment wrapText="1"/>
    </xf>
    <xf numFmtId="165" fontId="9" fillId="0" borderId="0" xfId="0" applyNumberFormat="1" applyFont="1" applyAlignment="1">
      <alignment wrapText="1"/>
    </xf>
    <xf numFmtId="169" fontId="8" fillId="0" borderId="0" xfId="0" applyNumberFormat="1" applyFont="1" applyAlignment="1">
      <alignment wrapText="1"/>
    </xf>
    <xf numFmtId="0" fontId="8" fillId="0" borderId="2" xfId="0" applyFont="1" applyBorder="1" applyAlignment="1">
      <alignment wrapText="1"/>
    </xf>
    <xf numFmtId="0" fontId="9" fillId="0" borderId="0" xfId="0" applyFont="1" applyAlignment="1">
      <alignment wrapText="1" indent="1"/>
    </xf>
    <xf numFmtId="168" fontId="9" fillId="2" borderId="5" xfId="0" applyNumberFormat="1" applyFont="1" applyFill="1" applyBorder="1" applyAlignment="1">
      <alignment wrapText="1"/>
    </xf>
    <xf numFmtId="168" fontId="9" fillId="2" borderId="2" xfId="0" applyNumberFormat="1" applyFont="1" applyFill="1" applyBorder="1" applyAlignment="1">
      <alignment wrapText="1"/>
    </xf>
    <xf numFmtId="0" fontId="9" fillId="0" borderId="0" xfId="0" applyFont="1" applyAlignment="1">
      <alignment wrapText="1" indent="2"/>
    </xf>
    <xf numFmtId="168" fontId="8" fillId="0" borderId="4" xfId="0" applyNumberFormat="1" applyFont="1" applyBorder="1" applyAlignment="1">
      <alignment wrapText="1"/>
    </xf>
    <xf numFmtId="0" fontId="9" fillId="2" borderId="1" xfId="0" applyFont="1" applyFill="1" applyBorder="1" applyAlignment="1">
      <alignment wrapText="1"/>
    </xf>
    <xf numFmtId="169" fontId="9" fillId="2" borderId="0" xfId="0" applyNumberFormat="1" applyFont="1" applyFill="1" applyAlignment="1">
      <alignment wrapText="1"/>
    </xf>
    <xf numFmtId="0" fontId="8" fillId="0" borderId="2" xfId="0" applyFont="1" applyBorder="1" applyAlignment="1">
      <alignment wrapText="1" indent="1"/>
    </xf>
    <xf numFmtId="0" fontId="9" fillId="0" borderId="1" xfId="0" applyFont="1" applyBorder="1" applyAlignment="1">
      <alignment wrapText="1"/>
    </xf>
    <xf numFmtId="167" fontId="8" fillId="0" borderId="0" xfId="0" applyNumberFormat="1" applyFont="1" applyAlignment="1">
      <alignment wrapText="1"/>
    </xf>
    <xf numFmtId="0" fontId="8" fillId="0" borderId="1" xfId="0" applyFont="1" applyBorder="1" applyAlignment="1">
      <alignment wrapText="1"/>
    </xf>
    <xf numFmtId="167" fontId="8" fillId="0" borderId="1" xfId="0" applyNumberFormat="1" applyFont="1" applyBorder="1" applyAlignment="1">
      <alignment wrapText="1"/>
    </xf>
    <xf numFmtId="0" fontId="9" fillId="0" borderId="5" xfId="0" applyFont="1" applyBorder="1" applyAlignment="1">
      <alignment wrapText="1" indent="3"/>
    </xf>
    <xf numFmtId="167" fontId="9" fillId="0" borderId="5" xfId="0" applyNumberFormat="1" applyFont="1" applyBorder="1" applyAlignment="1">
      <alignment wrapText="1"/>
    </xf>
    <xf numFmtId="167" fontId="9" fillId="4" borderId="5" xfId="0" applyNumberFormat="1" applyFont="1" applyFill="1" applyBorder="1" applyAlignment="1">
      <alignment wrapText="1"/>
    </xf>
    <xf numFmtId="0" fontId="9" fillId="0" borderId="5" xfId="0" applyFont="1" applyBorder="1" applyAlignment="1">
      <alignment wrapText="1" indent="4"/>
    </xf>
    <xf numFmtId="0" fontId="8" fillId="0" borderId="5" xfId="0" applyFont="1" applyBorder="1" applyAlignment="1">
      <alignment wrapText="1"/>
    </xf>
    <xf numFmtId="167" fontId="8" fillId="0" borderId="5" xfId="0" applyNumberFormat="1" applyFont="1" applyBorder="1" applyAlignment="1">
      <alignment wrapText="1"/>
    </xf>
    <xf numFmtId="167" fontId="8" fillId="4" borderId="5" xfId="0" applyNumberFormat="1" applyFont="1" applyFill="1" applyBorder="1" applyAlignment="1">
      <alignment wrapText="1"/>
    </xf>
    <xf numFmtId="167" fontId="8" fillId="0" borderId="4" xfId="0" applyNumberFormat="1" applyFont="1" applyBorder="1" applyAlignment="1">
      <alignment wrapText="1"/>
    </xf>
    <xf numFmtId="167" fontId="8" fillId="4" borderId="4" xfId="0" applyNumberFormat="1" applyFont="1" applyFill="1" applyBorder="1" applyAlignment="1">
      <alignment wrapText="1"/>
    </xf>
    <xf numFmtId="0" fontId="1" fillId="0" borderId="4" xfId="0" applyFont="1" applyBorder="1" applyAlignment="1">
      <alignment wrapText="1"/>
    </xf>
    <xf numFmtId="169" fontId="9" fillId="0" borderId="2" xfId="0" applyNumberFormat="1" applyFont="1" applyBorder="1" applyAlignment="1">
      <alignment wrapText="1"/>
    </xf>
    <xf numFmtId="169" fontId="9" fillId="4" borderId="2" xfId="0" applyNumberFormat="1" applyFont="1" applyFill="1" applyBorder="1" applyAlignment="1">
      <alignment wrapText="1"/>
    </xf>
    <xf numFmtId="167" fontId="9" fillId="0" borderId="2" xfId="0" applyNumberFormat="1" applyFont="1" applyBorder="1" applyAlignment="1">
      <alignment wrapText="1"/>
    </xf>
    <xf numFmtId="167" fontId="9" fillId="4" borderId="2" xfId="0" applyNumberFormat="1" applyFont="1" applyFill="1" applyBorder="1" applyAlignment="1">
      <alignment wrapText="1"/>
    </xf>
    <xf numFmtId="167" fontId="9" fillId="0" borderId="3" xfId="0" applyNumberFormat="1" applyFont="1" applyBorder="1" applyAlignment="1">
      <alignment wrapText="1"/>
    </xf>
    <xf numFmtId="167" fontId="9" fillId="4" borderId="3" xfId="0" applyNumberFormat="1" applyFont="1" applyFill="1" applyBorder="1" applyAlignment="1">
      <alignment wrapText="1"/>
    </xf>
    <xf numFmtId="166" fontId="8" fillId="0" borderId="6" xfId="0" applyNumberFormat="1" applyFont="1" applyBorder="1" applyAlignment="1">
      <alignment wrapText="1"/>
    </xf>
    <xf numFmtId="166" fontId="8" fillId="4" borderId="6" xfId="0" applyNumberFormat="1" applyFont="1" applyFill="1" applyBorder="1" applyAlignment="1">
      <alignment wrapText="1"/>
    </xf>
    <xf numFmtId="168" fontId="8" fillId="4" borderId="4" xfId="0" applyNumberFormat="1" applyFont="1" applyFill="1" applyBorder="1" applyAlignment="1">
      <alignment wrapText="1"/>
    </xf>
    <xf numFmtId="166" fontId="8" fillId="0" borderId="0" xfId="0" applyNumberFormat="1" applyFont="1" applyAlignment="1">
      <alignment wrapText="1"/>
    </xf>
    <xf numFmtId="175" fontId="8" fillId="0" borderId="0" xfId="0" applyNumberFormat="1" applyFont="1" applyAlignment="1">
      <alignment wrapText="1"/>
    </xf>
    <xf numFmtId="175" fontId="8" fillId="4" borderId="0" xfId="0" applyNumberFormat="1" applyFont="1" applyFill="1" applyAlignment="1">
      <alignment wrapText="1"/>
    </xf>
    <xf numFmtId="175" fontId="8" fillId="0" borderId="1" xfId="0" applyNumberFormat="1" applyFont="1" applyBorder="1" applyAlignment="1">
      <alignment wrapText="1"/>
    </xf>
    <xf numFmtId="175" fontId="8" fillId="4" borderId="1" xfId="0" applyNumberFormat="1" applyFont="1" applyFill="1" applyBorder="1" applyAlignment="1">
      <alignment wrapText="1"/>
    </xf>
    <xf numFmtId="175" fontId="8" fillId="0" borderId="3" xfId="0" applyNumberFormat="1" applyFont="1" applyBorder="1" applyAlignment="1">
      <alignment wrapText="1"/>
    </xf>
    <xf numFmtId="175" fontId="8" fillId="4" borderId="3" xfId="0" applyNumberFormat="1" applyFont="1" applyFill="1" applyBorder="1" applyAlignment="1">
      <alignment wrapText="1"/>
    </xf>
    <xf numFmtId="176" fontId="8" fillId="0" borderId="4" xfId="0" applyNumberFormat="1" applyFont="1" applyBorder="1" applyAlignment="1">
      <alignment wrapText="1"/>
    </xf>
    <xf numFmtId="176" fontId="8" fillId="4" borderId="4" xfId="0" applyNumberFormat="1" applyFont="1" applyFill="1" applyBorder="1" applyAlignment="1">
      <alignment wrapText="1"/>
    </xf>
    <xf numFmtId="177" fontId="8" fillId="0" borderId="0" xfId="0" applyNumberFormat="1" applyFont="1" applyAlignment="1">
      <alignment wrapText="1"/>
    </xf>
    <xf numFmtId="177" fontId="8" fillId="4" borderId="0" xfId="0" applyNumberFormat="1" applyFont="1" applyFill="1" applyAlignment="1">
      <alignment wrapText="1"/>
    </xf>
    <xf numFmtId="0" fontId="8" fillId="0" borderId="3" xfId="0" applyFont="1" applyBorder="1" applyAlignment="1">
      <alignment wrapText="1"/>
    </xf>
    <xf numFmtId="0" fontId="6" fillId="0" borderId="0" xfId="0" applyFont="1" applyAlignment="1">
      <alignment wrapText="1"/>
    </xf>
    <xf numFmtId="0" fontId="13" fillId="0" borderId="0" xfId="0" applyFont="1" applyAlignment="1">
      <alignment wrapText="1"/>
    </xf>
    <xf numFmtId="0" fontId="1" fillId="0" borderId="0" xfId="0" applyFont="1" applyAlignment="1">
      <alignment wrapText="1" indent="1"/>
    </xf>
    <xf numFmtId="169" fontId="1" fillId="0" borderId="0" xfId="0" applyNumberFormat="1" applyFont="1" applyAlignment="1">
      <alignment wrapText="1"/>
    </xf>
    <xf numFmtId="169" fontId="1" fillId="4" borderId="0" xfId="0" applyNumberFormat="1" applyFont="1" applyFill="1" applyAlignment="1">
      <alignment wrapText="1"/>
    </xf>
    <xf numFmtId="168" fontId="1" fillId="0" borderId="0" xfId="0" applyNumberFormat="1" applyFont="1" applyAlignment="1">
      <alignment wrapText="1"/>
    </xf>
    <xf numFmtId="168" fontId="1" fillId="4" borderId="0" xfId="0" applyNumberFormat="1" applyFont="1" applyFill="1" applyAlignment="1">
      <alignment wrapText="1"/>
    </xf>
    <xf numFmtId="0" fontId="1" fillId="0" borderId="1" xfId="0" applyFont="1" applyBorder="1" applyAlignment="1">
      <alignment wrapText="1" indent="1"/>
    </xf>
    <xf numFmtId="168" fontId="1" fillId="0" borderId="1" xfId="0" applyNumberFormat="1" applyFont="1" applyBorder="1" applyAlignment="1">
      <alignment wrapText="1"/>
    </xf>
    <xf numFmtId="168" fontId="1" fillId="4" borderId="1" xfId="0" applyNumberFormat="1" applyFont="1" applyFill="1" applyBorder="1" applyAlignment="1">
      <alignment wrapText="1"/>
    </xf>
    <xf numFmtId="0" fontId="6" fillId="0" borderId="3" xfId="0" applyFont="1" applyBorder="1" applyAlignment="1">
      <alignment wrapText="1"/>
    </xf>
    <xf numFmtId="169" fontId="6" fillId="0" borderId="3" xfId="0" applyNumberFormat="1" applyFont="1" applyBorder="1" applyAlignment="1">
      <alignment wrapText="1"/>
    </xf>
    <xf numFmtId="169" fontId="6" fillId="4" borderId="3" xfId="0" applyNumberFormat="1" applyFont="1" applyFill="1" applyBorder="1" applyAlignment="1">
      <alignment wrapText="1"/>
    </xf>
    <xf numFmtId="178" fontId="1" fillId="0" borderId="0" xfId="0" applyNumberFormat="1" applyFont="1" applyAlignment="1">
      <alignment wrapText="1"/>
    </xf>
    <xf numFmtId="178" fontId="1" fillId="4" borderId="0" xfId="0" applyNumberFormat="1" applyFont="1" applyFill="1" applyAlignment="1">
      <alignment wrapText="1"/>
    </xf>
    <xf numFmtId="178" fontId="1" fillId="0" borderId="1" xfId="0" applyNumberFormat="1" applyFont="1" applyBorder="1" applyAlignment="1">
      <alignment wrapText="1"/>
    </xf>
    <xf numFmtId="178" fontId="1" fillId="4" borderId="1" xfId="0" applyNumberFormat="1" applyFont="1" applyFill="1" applyBorder="1" applyAlignment="1">
      <alignment wrapText="1"/>
    </xf>
    <xf numFmtId="178" fontId="6" fillId="0" borderId="3" xfId="0" applyNumberFormat="1" applyFont="1" applyBorder="1" applyAlignment="1">
      <alignment wrapText="1"/>
    </xf>
    <xf numFmtId="178" fontId="6" fillId="4" borderId="3" xfId="0" applyNumberFormat="1" applyFont="1" applyFill="1" applyBorder="1" applyAlignment="1">
      <alignment wrapText="1"/>
    </xf>
    <xf numFmtId="179" fontId="1" fillId="0" borderId="0" xfId="0" applyNumberFormat="1" applyFont="1" applyAlignment="1">
      <alignment wrapText="1"/>
    </xf>
    <xf numFmtId="0" fontId="1" fillId="7" borderId="0" xfId="0" applyFont="1" applyFill="1" applyAlignment="1">
      <alignment wrapText="1" indent="1"/>
    </xf>
    <xf numFmtId="179" fontId="1" fillId="7" borderId="1" xfId="0" applyNumberFormat="1" applyFont="1" applyFill="1" applyBorder="1" applyAlignment="1">
      <alignment wrapText="1"/>
    </xf>
    <xf numFmtId="179" fontId="1" fillId="0" borderId="1" xfId="0" applyNumberFormat="1" applyFont="1" applyBorder="1" applyAlignment="1">
      <alignment wrapText="1"/>
    </xf>
    <xf numFmtId="178" fontId="1" fillId="7" borderId="1" xfId="0" applyNumberFormat="1" applyFont="1" applyFill="1" applyBorder="1" applyAlignment="1">
      <alignment wrapText="1"/>
    </xf>
    <xf numFmtId="0" fontId="6" fillId="0" borderId="6" xfId="0" applyFont="1" applyBorder="1" applyAlignment="1">
      <alignment wrapText="1"/>
    </xf>
    <xf numFmtId="0" fontId="14" fillId="0" borderId="0" xfId="0" applyFont="1" applyAlignment="1">
      <alignment wrapText="1"/>
    </xf>
    <xf numFmtId="178" fontId="1" fillId="0" borderId="4" xfId="0" applyNumberFormat="1" applyFont="1" applyBorder="1" applyAlignment="1">
      <alignment wrapText="1"/>
    </xf>
    <xf numFmtId="178" fontId="1" fillId="4" borderId="4" xfId="0" applyNumberFormat="1" applyFont="1" applyFill="1" applyBorder="1" applyAlignment="1">
      <alignment wrapText="1"/>
    </xf>
    <xf numFmtId="0" fontId="1" fillId="4" borderId="2" xfId="0" applyFont="1" applyFill="1" applyBorder="1" applyAlignment="1">
      <alignment wrapText="1"/>
    </xf>
    <xf numFmtId="0" fontId="1" fillId="4" borderId="0" xfId="0" applyFont="1" applyFill="1" applyAlignment="1">
      <alignment wrapText="1"/>
    </xf>
    <xf numFmtId="0" fontId="1" fillId="4" borderId="4" xfId="0" applyFont="1" applyFill="1" applyBorder="1" applyAlignment="1">
      <alignment wrapText="1"/>
    </xf>
    <xf numFmtId="0" fontId="1" fillId="7" borderId="0" xfId="0" applyFont="1" applyFill="1" applyAlignment="1">
      <alignment wrapText="1"/>
    </xf>
    <xf numFmtId="0" fontId="1" fillId="7" borderId="1" xfId="0" applyFont="1" applyFill="1" applyBorder="1" applyAlignment="1">
      <alignment wrapText="1"/>
    </xf>
    <xf numFmtId="0" fontId="6" fillId="0" borderId="2" xfId="0" applyFont="1" applyBorder="1" applyAlignment="1">
      <alignment wrapText="1"/>
    </xf>
    <xf numFmtId="0" fontId="1" fillId="0" borderId="7" xfId="0" applyFont="1" applyBorder="1" applyAlignment="1">
      <alignment wrapText="1"/>
    </xf>
    <xf numFmtId="0" fontId="1" fillId="4" borderId="7" xfId="0" applyFont="1" applyFill="1" applyBorder="1" applyAlignment="1">
      <alignment wrapText="1"/>
    </xf>
    <xf numFmtId="0" fontId="6" fillId="0" borderId="0" xfId="0" applyFont="1" applyAlignment="1">
      <alignment wrapText="1" indent="1"/>
    </xf>
    <xf numFmtId="0" fontId="1" fillId="0" borderId="1" xfId="0" applyFont="1" applyBorder="1" applyAlignment="1">
      <alignment wrapText="1" indent="2"/>
    </xf>
    <xf numFmtId="169" fontId="1" fillId="0" borderId="1" xfId="0" applyNumberFormat="1" applyFont="1" applyBorder="1" applyAlignment="1">
      <alignment wrapText="1"/>
    </xf>
    <xf numFmtId="169" fontId="1" fillId="4" borderId="1" xfId="0" applyNumberFormat="1" applyFont="1" applyFill="1" applyBorder="1" applyAlignment="1">
      <alignment wrapText="1"/>
    </xf>
    <xf numFmtId="0" fontId="1" fillId="0" borderId="0" xfId="0" applyFont="1" applyAlignment="1">
      <alignment wrapText="1" indent="2"/>
    </xf>
    <xf numFmtId="0" fontId="6" fillId="0" borderId="4" xfId="0" applyFont="1" applyBorder="1" applyAlignment="1">
      <alignment wrapText="1"/>
    </xf>
    <xf numFmtId="178" fontId="6" fillId="0" borderId="4" xfId="0" applyNumberFormat="1" applyFont="1" applyBorder="1" applyAlignment="1">
      <alignment wrapText="1"/>
    </xf>
    <xf numFmtId="178" fontId="6" fillId="4" borderId="4" xfId="0" applyNumberFormat="1" applyFont="1" applyFill="1" applyBorder="1" applyAlignment="1">
      <alignment wrapText="1"/>
    </xf>
    <xf numFmtId="0" fontId="6" fillId="0" borderId="0" xfId="0" applyFont="1" applyAlignment="1">
      <alignment wrapText="1" indent="2"/>
    </xf>
    <xf numFmtId="169" fontId="6" fillId="0" borderId="6" xfId="0" applyNumberFormat="1" applyFont="1" applyBorder="1" applyAlignment="1">
      <alignment wrapText="1"/>
    </xf>
    <xf numFmtId="169" fontId="6" fillId="4" borderId="6" xfId="0" applyNumberFormat="1" applyFont="1" applyFill="1" applyBorder="1" applyAlignment="1">
      <alignment wrapText="1"/>
    </xf>
    <xf numFmtId="0" fontId="1" fillId="0" borderId="5" xfId="0" applyFont="1" applyBorder="1" applyAlignment="1">
      <alignment wrapText="1" indent="2"/>
    </xf>
    <xf numFmtId="168" fontId="1" fillId="0" borderId="5" xfId="0" applyNumberFormat="1" applyFont="1" applyBorder="1" applyAlignment="1">
      <alignment wrapText="1"/>
    </xf>
    <xf numFmtId="168" fontId="1" fillId="4" borderId="5" xfId="0" applyNumberFormat="1" applyFont="1" applyFill="1" applyBorder="1" applyAlignment="1">
      <alignment wrapText="1"/>
    </xf>
    <xf numFmtId="0" fontId="6" fillId="0" borderId="7" xfId="0" applyFont="1" applyBorder="1" applyAlignment="1">
      <alignment wrapText="1"/>
    </xf>
    <xf numFmtId="0" fontId="6" fillId="4" borderId="7" xfId="0" applyFont="1" applyFill="1" applyBorder="1" applyAlignment="1">
      <alignment wrapText="1"/>
    </xf>
    <xf numFmtId="168" fontId="1" fillId="0" borderId="2" xfId="0" applyNumberFormat="1" applyFont="1" applyBorder="1" applyAlignment="1">
      <alignment wrapText="1"/>
    </xf>
    <xf numFmtId="168" fontId="1" fillId="4" borderId="2" xfId="0" applyNumberFormat="1" applyFont="1" applyFill="1" applyBorder="1" applyAlignment="1">
      <alignment wrapText="1"/>
    </xf>
    <xf numFmtId="164" fontId="1" fillId="0" borderId="0" xfId="0" applyNumberFormat="1" applyFont="1" applyAlignment="1">
      <alignment wrapText="1" indent="1"/>
    </xf>
    <xf numFmtId="0" fontId="16" fillId="2" borderId="0" xfId="6" applyFill="1" applyAlignment="1">
      <alignment wrapText="1"/>
    </xf>
    <xf numFmtId="0" fontId="16" fillId="0" borderId="0" xfId="6" applyAlignment="1">
      <alignment wrapText="1"/>
    </xf>
    <xf numFmtId="0" fontId="8" fillId="2" borderId="0" xfId="0" applyFont="1" applyFill="1" applyAlignment="1">
      <alignment wrapText="1"/>
    </xf>
    <xf numFmtId="0" fontId="8" fillId="2" borderId="1" xfId="0" applyFont="1" applyFill="1" applyBorder="1" applyAlignment="1">
      <alignment wrapText="1"/>
    </xf>
    <xf numFmtId="0" fontId="9" fillId="2" borderId="0" xfId="0" applyFont="1" applyFill="1" applyAlignment="1">
      <alignment wrapText="1"/>
    </xf>
    <xf numFmtId="0" fontId="9" fillId="2" borderId="3" xfId="0" applyFont="1" applyFill="1" applyBorder="1" applyAlignment="1">
      <alignment wrapText="1"/>
    </xf>
    <xf numFmtId="0" fontId="9" fillId="2" borderId="2" xfId="0" applyFont="1" applyFill="1" applyBorder="1" applyAlignment="1">
      <alignment wrapText="1"/>
    </xf>
    <xf numFmtId="0" fontId="10" fillId="2" borderId="0" xfId="0" applyFont="1" applyFill="1" applyAlignment="1">
      <alignment wrapText="1"/>
    </xf>
    <xf numFmtId="0" fontId="12" fillId="0" borderId="0" xfId="0" applyFont="1" applyAlignment="1">
      <alignment wrapText="1"/>
    </xf>
    <xf numFmtId="0" fontId="0" fillId="0" borderId="0" xfId="0"/>
    <xf numFmtId="0" fontId="9" fillId="2" borderId="1" xfId="0" applyFont="1" applyFill="1" applyBorder="1" applyAlignment="1">
      <alignment wrapText="1"/>
    </xf>
    <xf numFmtId="0" fontId="9" fillId="0" borderId="0" xfId="0" applyFont="1" applyAlignment="1">
      <alignment wrapText="1"/>
    </xf>
    <xf numFmtId="0" fontId="9" fillId="0" borderId="1" xfId="0" applyFont="1" applyBorder="1" applyAlignment="1">
      <alignment horizontal="left" wrapText="1"/>
    </xf>
    <xf numFmtId="0" fontId="10" fillId="0" borderId="2" xfId="0" applyFont="1" applyBorder="1" applyAlignment="1">
      <alignment wrapText="1"/>
    </xf>
    <xf numFmtId="0" fontId="9" fillId="0" borderId="6" xfId="0" applyFont="1" applyBorder="1" applyAlignment="1">
      <alignment wrapText="1"/>
    </xf>
    <xf numFmtId="0" fontId="8" fillId="0" borderId="0" xfId="0" applyFont="1" applyAlignment="1">
      <alignment wrapText="1"/>
    </xf>
    <xf numFmtId="0" fontId="15" fillId="0" borderId="0" xfId="0" applyFont="1" applyAlignment="1">
      <alignment wrapText="1"/>
    </xf>
  </cellXfs>
  <cellStyles count="7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Hyperlink" xfId="6" builtinId="8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50000</xdr:colOff>
      <xdr:row>2</xdr:row>
      <xdr:rowOff>-704030</xdr:rowOff>
    </xdr:from>
    <xdr:ext cx="1885786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85786" cy="654030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51"/>
  <sheetViews>
    <sheetView showGridLines="0" tabSelected="1" showRuler="0" zoomScaleNormal="100" zoomScaleSheetLayoutView="80" workbookViewId="0">
      <selection activeCell="B1" sqref="B1"/>
    </sheetView>
  </sheetViews>
  <sheetFormatPr defaultColWidth="0" defaultRowHeight="12.75" zeroHeight="1" x14ac:dyDescent="0.2"/>
  <cols>
    <col min="1" max="1" width="0.140625" customWidth="1"/>
    <col min="2" max="2" width="6.7109375" customWidth="1"/>
    <col min="3" max="3" width="0.28515625" customWidth="1"/>
    <col min="4" max="4" width="45.85546875" customWidth="1"/>
    <col min="5" max="5" width="13.7109375" customWidth="1"/>
    <col min="6" max="26" width="0" hidden="1" customWidth="1"/>
    <col min="27" max="16384" width="13.7109375" hidden="1"/>
  </cols>
  <sheetData>
    <row r="1" spans="1:26" ht="15" customHeight="1" x14ac:dyDescent="0.2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</row>
    <row r="2" spans="1:26" ht="49.15" customHeight="1" x14ac:dyDescent="0.2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spans="1:26" ht="15" customHeight="1" x14ac:dyDescent="0.2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</row>
    <row r="4" spans="1:26" ht="15" customHeight="1" x14ac:dyDescent="0.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</row>
    <row r="5" spans="1:26" ht="15" customHeight="1" x14ac:dyDescent="0.2">
      <c r="A5" s="3"/>
      <c r="B5" s="4" t="s">
        <v>12</v>
      </c>
      <c r="C5" s="3"/>
      <c r="D5" s="5" t="s">
        <v>13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</row>
    <row r="6" spans="1:26" ht="15" customHeight="1" x14ac:dyDescent="0.2">
      <c r="A6" s="3"/>
      <c r="B6" s="6">
        <v>1</v>
      </c>
      <c r="C6" s="3"/>
      <c r="D6" s="199" t="s">
        <v>14</v>
      </c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</row>
    <row r="7" spans="1:26" ht="15" customHeight="1" x14ac:dyDescent="0.2">
      <c r="A7" s="3"/>
      <c r="B7" s="6">
        <v>2</v>
      </c>
      <c r="C7" s="3"/>
      <c r="D7" s="199" t="s">
        <v>15</v>
      </c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</row>
    <row r="8" spans="1:26" ht="15" customHeight="1" x14ac:dyDescent="0.2">
      <c r="A8" s="3"/>
      <c r="B8" s="6">
        <v>3</v>
      </c>
      <c r="C8" s="3"/>
      <c r="D8" s="199" t="s">
        <v>16</v>
      </c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</row>
    <row r="9" spans="1:26" ht="15" customHeight="1" x14ac:dyDescent="0.2">
      <c r="A9" s="3"/>
      <c r="B9" s="6">
        <v>4</v>
      </c>
      <c r="C9" s="3"/>
      <c r="D9" s="199" t="s">
        <v>17</v>
      </c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</row>
    <row r="10" spans="1:26" ht="15" customHeight="1" x14ac:dyDescent="0.2">
      <c r="A10" s="3"/>
      <c r="B10" s="6">
        <v>5</v>
      </c>
      <c r="C10" s="3"/>
      <c r="D10" s="199" t="s">
        <v>18</v>
      </c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</row>
    <row r="11" spans="1:26" ht="15" customHeight="1" x14ac:dyDescent="0.2">
      <c r="A11" s="3"/>
      <c r="B11" s="6">
        <v>6</v>
      </c>
      <c r="C11" s="3"/>
      <c r="D11" s="199" t="s">
        <v>19</v>
      </c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</row>
    <row r="12" spans="1:26" ht="15" customHeight="1" x14ac:dyDescent="0.2">
      <c r="A12" s="3"/>
      <c r="B12" s="6">
        <v>7</v>
      </c>
      <c r="C12" s="3"/>
      <c r="D12" s="199" t="s">
        <v>20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</row>
    <row r="13" spans="1:26" ht="15" customHeight="1" x14ac:dyDescent="0.2">
      <c r="A13" s="3"/>
      <c r="B13" s="6">
        <v>8</v>
      </c>
      <c r="C13" s="3"/>
      <c r="D13" s="199" t="s">
        <v>21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</row>
    <row r="14" spans="1:26" ht="15" customHeight="1" x14ac:dyDescent="0.2">
      <c r="A14" s="3"/>
      <c r="B14" s="6">
        <v>9</v>
      </c>
      <c r="C14" s="3"/>
      <c r="D14" s="199" t="s">
        <v>22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</row>
    <row r="15" spans="1:26" ht="15" customHeight="1" x14ac:dyDescent="0.2">
      <c r="A15" s="3"/>
      <c r="B15" s="6">
        <v>10</v>
      </c>
      <c r="C15" s="3"/>
      <c r="D15" s="199" t="s">
        <v>23</v>
      </c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</row>
    <row r="16" spans="1:26" ht="15" customHeight="1" x14ac:dyDescent="0.2">
      <c r="A16" s="3"/>
      <c r="B16" s="6">
        <v>11</v>
      </c>
      <c r="C16" s="3"/>
      <c r="D16" s="199" t="s">
        <v>24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</row>
    <row r="17" spans="1:26" ht="15" customHeight="1" x14ac:dyDescent="0.2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</row>
    <row r="18" spans="1:26" ht="15" customHeight="1" x14ac:dyDescent="0.2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</row>
    <row r="19" spans="1:26" ht="15" hidden="1" customHeight="1" x14ac:dyDescent="0.2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</row>
    <row r="20" spans="1:26" ht="15" hidden="1" customHeight="1" x14ac:dyDescent="0.2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</row>
    <row r="21" spans="1:26" ht="15" hidden="1" customHeight="1" x14ac:dyDescent="0.2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</row>
    <row r="22" spans="1:26" ht="15" hidden="1" customHeight="1" x14ac:dyDescent="0.2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</row>
    <row r="23" spans="1:26" ht="15" hidden="1" customHeight="1" x14ac:dyDescent="0.2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</row>
    <row r="24" spans="1:26" ht="15" hidden="1" customHeight="1" x14ac:dyDescent="0.2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</row>
    <row r="25" spans="1:26" ht="15" hidden="1" customHeight="1" x14ac:dyDescent="0.2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</row>
    <row r="26" spans="1:26" ht="15" hidden="1" customHeight="1" x14ac:dyDescent="0.2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 spans="1:26" ht="15" hidden="1" customHeight="1" x14ac:dyDescent="0.2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spans="1:26" ht="15" hidden="1" customHeight="1" x14ac:dyDescent="0.2">
      <c r="A28" s="3"/>
      <c r="B28" s="3"/>
      <c r="C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</row>
    <row r="29" spans="1:26" ht="15" hidden="1" customHeight="1" x14ac:dyDescent="0.2">
      <c r="A29" s="3"/>
      <c r="B29" s="3"/>
      <c r="C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</row>
    <row r="30" spans="1:26" ht="15" hidden="1" customHeight="1" x14ac:dyDescent="0.2">
      <c r="A30" s="3"/>
      <c r="B30" s="3"/>
      <c r="C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</row>
    <row r="31" spans="1:26" ht="15" hidden="1" customHeight="1" x14ac:dyDescent="0.2">
      <c r="A31" s="3"/>
      <c r="B31" s="3"/>
      <c r="C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</row>
    <row r="32" spans="1:26" ht="15" hidden="1" customHeight="1" x14ac:dyDescent="0.2">
      <c r="A32" s="3"/>
      <c r="B32" s="3"/>
      <c r="C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</row>
    <row r="33" spans="1:26" ht="15" hidden="1" customHeight="1" x14ac:dyDescent="0.2">
      <c r="A33" s="3"/>
      <c r="B33" s="3"/>
      <c r="C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</row>
    <row r="34" spans="1:26" ht="15" hidden="1" customHeight="1" x14ac:dyDescent="0.2">
      <c r="A34" s="3"/>
      <c r="B34" s="3"/>
      <c r="C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</row>
    <row r="35" spans="1:26" ht="15" hidden="1" customHeight="1" x14ac:dyDescent="0.2">
      <c r="A35" s="3"/>
      <c r="B35" s="3"/>
      <c r="C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</row>
    <row r="36" spans="1:26" ht="15" hidden="1" customHeight="1" x14ac:dyDescent="0.2">
      <c r="A36" s="3"/>
      <c r="B36" s="3"/>
      <c r="C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</row>
    <row r="37" spans="1:26" ht="15" hidden="1" customHeight="1" x14ac:dyDescent="0.2">
      <c r="A37" s="3"/>
      <c r="B37" s="3"/>
      <c r="C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</row>
    <row r="38" spans="1:26" ht="15" hidden="1" customHeight="1" x14ac:dyDescent="0.2">
      <c r="A38" s="3"/>
      <c r="B38" s="3"/>
      <c r="C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</row>
    <row r="39" spans="1:26" ht="15" hidden="1" customHeight="1" x14ac:dyDescent="0.2">
      <c r="A39" s="3"/>
      <c r="B39" s="3"/>
      <c r="C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</row>
    <row r="40" spans="1:26" ht="15" hidden="1" customHeight="1" x14ac:dyDescent="0.2">
      <c r="A40" s="3"/>
      <c r="B40" s="3"/>
      <c r="C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</row>
    <row r="41" spans="1:26" ht="15" hidden="1" customHeight="1" x14ac:dyDescent="0.2">
      <c r="A41" s="3"/>
      <c r="B41" s="3"/>
      <c r="C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</row>
    <row r="42" spans="1:26" ht="15" hidden="1" customHeight="1" x14ac:dyDescent="0.2">
      <c r="A42" s="3"/>
      <c r="B42" s="3"/>
      <c r="C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</row>
    <row r="43" spans="1:26" ht="15" hidden="1" customHeight="1" x14ac:dyDescent="0.2">
      <c r="A43" s="3"/>
      <c r="B43" s="3"/>
      <c r="C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</row>
    <row r="44" spans="1:26" ht="15" hidden="1" customHeight="1" x14ac:dyDescent="0.2">
      <c r="A44" s="3"/>
      <c r="B44" s="3"/>
      <c r="C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</row>
    <row r="45" spans="1:26" ht="15" hidden="1" customHeight="1" x14ac:dyDescent="0.2">
      <c r="A45" s="3"/>
      <c r="B45" s="3"/>
      <c r="C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</row>
    <row r="46" spans="1:26" ht="15" hidden="1" customHeight="1" x14ac:dyDescent="0.2">
      <c r="A46" s="3"/>
      <c r="B46" s="3"/>
      <c r="C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</row>
    <row r="47" spans="1:26" ht="15" hidden="1" customHeight="1" x14ac:dyDescent="0.2">
      <c r="A47" s="3"/>
      <c r="B47" s="3"/>
      <c r="C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</row>
    <row r="48" spans="1:26" ht="15" hidden="1" customHeight="1" x14ac:dyDescent="0.2">
      <c r="A48" s="3"/>
      <c r="B48" s="3"/>
      <c r="C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</row>
    <row r="49" spans="1:26" ht="15" hidden="1" customHeight="1" x14ac:dyDescent="0.2">
      <c r="A49" s="3"/>
      <c r="B49" s="3"/>
      <c r="C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</row>
    <row r="50" spans="1:26" ht="15" hidden="1" customHeight="1" x14ac:dyDescent="0.2">
      <c r="A50" s="3"/>
      <c r="B50" s="3"/>
      <c r="C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</row>
    <row r="51" spans="1:26" ht="15" hidden="1" customHeight="1" x14ac:dyDescent="0.2">
      <c r="A51" s="3"/>
      <c r="B51" s="3"/>
      <c r="C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</row>
  </sheetData>
  <hyperlinks>
    <hyperlink ref="D6" location="GAAP!A1" display="GAAP" xr:uid="{2BFD7F43-9AC7-4B28-B0DF-68FA0F648E32}"/>
    <hyperlink ref="D7" location="'Non-GAAP'!A1" display="Non-GAAP" xr:uid="{276CDFD8-84B4-4BFA-9D1F-ED945B8718D6}"/>
    <hyperlink ref="D8" location="'Non-GAAP excl Divestitures'!A1" display="Non-GAAP Divestitures Adjusted" xr:uid="{3E1506E9-1509-40E8-B859-6E4A43897531}"/>
    <hyperlink ref="D9" location="'Balance Sheet'!A1" display="Balance Sheet" xr:uid="{C4693C3B-51D9-4D7A-B8D3-A60090033413}"/>
    <hyperlink ref="D10" location="'BS Summary'!A1" display="Balance Sheet Summary" xr:uid="{887D769F-5558-4905-B97B-F3E4ACF02A29}"/>
    <hyperlink ref="D11" location="'Cash Flows'!A1" display="Cash Flows" xr:uid="{8C504E19-DF5C-4DDF-B0BD-D9D68592FF0C}"/>
    <hyperlink ref="D12" location="'AEBITDA to AFCF'!A1" display="Adjusted EBITDA to Adjusted Free Cash Flow" xr:uid="{9F88EF83-336D-442B-995C-028A4536F8A4}"/>
    <hyperlink ref="D13" location="'Operational Data'!A1" display="Operational Data" xr:uid="{61F2A499-557D-4AAD-B9B9-BE338C22A05D}"/>
    <hyperlink ref="D14" location="'Segments Data'!A1" display="Segment Data" xr:uid="{B733AF30-775C-42CC-B8EA-68B0B20C10DC}"/>
    <hyperlink ref="D15" location="'Segments excl Divestitures'!A1" display="Segment Data Divestitures Adjusted" xr:uid="{7E3E0464-AB99-46C0-953D-2316FB09A490}"/>
    <hyperlink ref="D16" location="'Horizontal Revenue'!A1" display="Horizontal Revenue" xr:uid="{A79B1724-8221-4521-A41C-9261B3685A6B}"/>
  </hyperlinks>
  <pageMargins left="0.75" right="0.75" top="1" bottom="1" header="0.5" footer="0.5"/>
  <pageSetup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V81"/>
  <sheetViews>
    <sheetView showGridLines="0" zoomScale="80" zoomScaleNormal="80" zoomScaleSheetLayoutView="80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41.28515625" customWidth="1"/>
    <col min="2" max="2" width="0.85546875" customWidth="1"/>
    <col min="3" max="6" width="12.85546875" customWidth="1"/>
    <col min="7" max="7" width="1" customWidth="1"/>
    <col min="8" max="8" width="12.85546875" customWidth="1"/>
    <col min="9" max="9" width="1" customWidth="1"/>
    <col min="10" max="13" width="12.85546875" customWidth="1"/>
    <col min="14" max="14" width="0.85546875" customWidth="1"/>
    <col min="15" max="15" width="12.85546875" customWidth="1"/>
    <col min="16" max="16" width="1" customWidth="1"/>
    <col min="17" max="17" width="12.85546875" customWidth="1"/>
    <col min="18" max="18" width="13.7109375" customWidth="1"/>
    <col min="19" max="19" width="10" customWidth="1"/>
    <col min="20" max="21" width="13.7109375" hidden="1" customWidth="1"/>
    <col min="22" max="22" width="0" hidden="1" customWidth="1"/>
    <col min="23" max="16384" width="13.7109375" hidden="1"/>
  </cols>
  <sheetData>
    <row r="1" spans="1:18" ht="15" customHeight="1" x14ac:dyDescent="0.2"/>
    <row r="2" spans="1:18" ht="50.85" customHeight="1" x14ac:dyDescent="0.2">
      <c r="A2" s="1"/>
      <c r="R2" s="200" t="s">
        <v>25</v>
      </c>
    </row>
    <row r="3" spans="1:18" ht="15" customHeight="1" x14ac:dyDescent="0.2">
      <c r="A3" s="208"/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208"/>
    </row>
    <row r="4" spans="1:18" ht="15" customHeight="1" x14ac:dyDescent="0.2"/>
    <row r="5" spans="1:18" ht="15" customHeight="1" x14ac:dyDescent="0.2"/>
    <row r="6" spans="1:18" ht="15" customHeight="1" x14ac:dyDescent="0.2">
      <c r="A6" s="144" t="s">
        <v>231</v>
      </c>
    </row>
    <row r="7" spans="1:18" ht="15" customHeight="1" x14ac:dyDescent="0.2">
      <c r="A7" s="144" t="s">
        <v>52</v>
      </c>
    </row>
    <row r="8" spans="1:18" ht="15" customHeight="1" x14ac:dyDescent="0.2">
      <c r="C8" s="76" t="s">
        <v>0</v>
      </c>
      <c r="D8" s="76" t="s">
        <v>3</v>
      </c>
      <c r="E8" s="76" t="s">
        <v>6</v>
      </c>
      <c r="F8" s="76" t="s">
        <v>8</v>
      </c>
      <c r="H8" s="10" t="s">
        <v>10</v>
      </c>
      <c r="J8" s="76" t="s">
        <v>1</v>
      </c>
      <c r="K8" s="76" t="s">
        <v>4</v>
      </c>
      <c r="L8" s="76" t="s">
        <v>7</v>
      </c>
      <c r="M8" s="76" t="s">
        <v>9</v>
      </c>
      <c r="O8" s="10" t="s">
        <v>11</v>
      </c>
      <c r="Q8" s="76" t="s">
        <v>2</v>
      </c>
      <c r="R8" s="76" t="s">
        <v>5</v>
      </c>
    </row>
    <row r="9" spans="1:18" ht="15" customHeight="1" x14ac:dyDescent="0.2">
      <c r="A9" s="2"/>
      <c r="B9" s="2"/>
      <c r="C9" s="2"/>
      <c r="D9" s="2"/>
      <c r="E9" s="2"/>
      <c r="F9" s="2"/>
      <c r="H9" s="172"/>
      <c r="J9" s="2"/>
      <c r="K9" s="2"/>
      <c r="L9" s="2"/>
      <c r="M9" s="2"/>
      <c r="O9" s="172"/>
      <c r="Q9" s="2"/>
      <c r="R9" s="2"/>
    </row>
    <row r="10" spans="1:18" ht="15" customHeight="1" x14ac:dyDescent="0.2">
      <c r="A10" s="145" t="s">
        <v>28</v>
      </c>
      <c r="H10" s="173"/>
      <c r="O10" s="173"/>
    </row>
    <row r="11" spans="1:18" ht="15" customHeight="1" x14ac:dyDescent="0.2">
      <c r="A11" s="146" t="s">
        <v>216</v>
      </c>
      <c r="C11" s="147">
        <v>442000000</v>
      </c>
      <c r="D11" s="147">
        <v>406000000</v>
      </c>
      <c r="E11" s="147">
        <v>397000000</v>
      </c>
      <c r="F11" s="147">
        <v>423000000</v>
      </c>
      <c r="H11" s="148">
        <v>1668000000</v>
      </c>
      <c r="J11" s="147">
        <v>419000000</v>
      </c>
      <c r="K11" s="147">
        <v>388000000</v>
      </c>
      <c r="L11" s="147">
        <v>385000000</v>
      </c>
      <c r="M11" s="147">
        <v>414000000</v>
      </c>
      <c r="O11" s="148">
        <v>1606000000</v>
      </c>
      <c r="Q11" s="147">
        <v>402000000</v>
      </c>
      <c r="R11" s="147">
        <v>365000000</v>
      </c>
    </row>
    <row r="12" spans="1:18" ht="15" customHeight="1" x14ac:dyDescent="0.2">
      <c r="A12" s="146" t="s">
        <v>217</v>
      </c>
      <c r="C12" s="149">
        <v>264000000</v>
      </c>
      <c r="D12" s="149">
        <v>270000000</v>
      </c>
      <c r="E12" s="149">
        <v>290000000</v>
      </c>
      <c r="F12" s="149">
        <v>270000000</v>
      </c>
      <c r="H12" s="150">
        <v>1094000000</v>
      </c>
      <c r="J12" s="149">
        <v>258000000</v>
      </c>
      <c r="K12" s="149">
        <v>245000000</v>
      </c>
      <c r="L12" s="149">
        <v>255000000</v>
      </c>
      <c r="M12" s="149">
        <v>226000000</v>
      </c>
      <c r="O12" s="150">
        <v>984000000</v>
      </c>
      <c r="Q12" s="149">
        <v>216000000</v>
      </c>
      <c r="R12" s="149">
        <v>238000000</v>
      </c>
    </row>
    <row r="13" spans="1:18" ht="15" customHeight="1" x14ac:dyDescent="0.2">
      <c r="A13" s="146" t="s">
        <v>218</v>
      </c>
      <c r="C13" s="149">
        <v>117000000</v>
      </c>
      <c r="D13" s="149">
        <v>139000000</v>
      </c>
      <c r="E13" s="149">
        <v>144000000</v>
      </c>
      <c r="F13" s="149">
        <v>158000000</v>
      </c>
      <c r="H13" s="150">
        <v>558000000</v>
      </c>
      <c r="J13" s="149">
        <v>144000000</v>
      </c>
      <c r="K13" s="149">
        <v>141000000</v>
      </c>
      <c r="L13" s="149">
        <v>141000000</v>
      </c>
      <c r="M13" s="149">
        <v>160000000</v>
      </c>
      <c r="O13" s="150">
        <v>586000000</v>
      </c>
      <c r="Q13" s="149">
        <v>133000000</v>
      </c>
      <c r="R13" s="149">
        <v>151000000</v>
      </c>
    </row>
    <row r="14" spans="1:18" ht="15" customHeight="1" x14ac:dyDescent="0.2">
      <c r="A14" s="146" t="s">
        <v>86</v>
      </c>
      <c r="C14" s="149">
        <v>99000000</v>
      </c>
      <c r="D14" s="149">
        <v>100000000</v>
      </c>
      <c r="E14" s="149">
        <v>101000000</v>
      </c>
      <c r="F14" s="149">
        <v>102000000</v>
      </c>
      <c r="H14" s="150">
        <v>402000000</v>
      </c>
      <c r="J14" s="149">
        <v>100000000</v>
      </c>
      <c r="K14" s="149">
        <v>54000000</v>
      </c>
      <c r="L14" s="149">
        <v>26000000</v>
      </c>
      <c r="M14" s="149">
        <v>0</v>
      </c>
      <c r="O14" s="150">
        <v>180000000</v>
      </c>
      <c r="Q14" s="149">
        <v>0</v>
      </c>
      <c r="R14" s="149">
        <v>0</v>
      </c>
    </row>
    <row r="15" spans="1:18" ht="15" customHeight="1" x14ac:dyDescent="0.2">
      <c r="A15" s="151" t="s">
        <v>219</v>
      </c>
      <c r="C15" s="152">
        <v>0</v>
      </c>
      <c r="D15" s="152">
        <v>0</v>
      </c>
      <c r="E15" s="152">
        <v>0</v>
      </c>
      <c r="F15" s="152">
        <v>0</v>
      </c>
      <c r="H15" s="153">
        <v>0</v>
      </c>
      <c r="J15" s="152">
        <v>0</v>
      </c>
      <c r="K15" s="152">
        <v>0</v>
      </c>
      <c r="L15" s="152">
        <v>0</v>
      </c>
      <c r="M15" s="152">
        <v>0</v>
      </c>
      <c r="O15" s="153">
        <v>0</v>
      </c>
      <c r="Q15" s="152">
        <v>0</v>
      </c>
      <c r="R15" s="152">
        <v>0</v>
      </c>
    </row>
    <row r="16" spans="1:18" ht="15" customHeight="1" thickBot="1" x14ac:dyDescent="0.25">
      <c r="A16" s="154" t="s">
        <v>67</v>
      </c>
      <c r="B16" s="154"/>
      <c r="C16" s="155">
        <v>922000000</v>
      </c>
      <c r="D16" s="155">
        <v>915000000</v>
      </c>
      <c r="E16" s="155">
        <v>932000000</v>
      </c>
      <c r="F16" s="155">
        <v>953000000</v>
      </c>
      <c r="H16" s="156">
        <v>3722000000</v>
      </c>
      <c r="J16" s="155">
        <v>921000000</v>
      </c>
      <c r="K16" s="155">
        <v>828000000</v>
      </c>
      <c r="L16" s="155">
        <v>807000000</v>
      </c>
      <c r="M16" s="155">
        <v>800000000</v>
      </c>
      <c r="O16" s="156">
        <v>3356000000</v>
      </c>
      <c r="Q16" s="155">
        <v>751000000</v>
      </c>
      <c r="R16" s="155">
        <v>754000000</v>
      </c>
    </row>
    <row r="17" spans="1:18" ht="15" customHeight="1" thickTop="1" x14ac:dyDescent="0.2">
      <c r="A17" s="122"/>
      <c r="B17" s="122"/>
      <c r="C17" s="122"/>
      <c r="D17" s="122"/>
      <c r="E17" s="122"/>
      <c r="F17" s="122"/>
      <c r="H17" s="174"/>
      <c r="J17" s="122"/>
      <c r="K17" s="122"/>
      <c r="L17" s="122"/>
      <c r="M17" s="122"/>
      <c r="O17" s="174"/>
      <c r="Q17" s="122"/>
      <c r="R17" s="122"/>
    </row>
    <row r="18" spans="1:18" ht="15" customHeight="1" x14ac:dyDescent="0.2">
      <c r="A18" s="145" t="s">
        <v>232</v>
      </c>
      <c r="H18" s="173"/>
      <c r="O18" s="173"/>
    </row>
    <row r="19" spans="1:18" ht="15" customHeight="1" x14ac:dyDescent="0.2">
      <c r="A19" s="146" t="s">
        <v>216</v>
      </c>
      <c r="C19" s="147">
        <v>13000000</v>
      </c>
      <c r="D19" s="147">
        <v>19000000</v>
      </c>
      <c r="E19" s="147">
        <v>-19000000</v>
      </c>
      <c r="F19" s="147">
        <v>23000000</v>
      </c>
      <c r="H19" s="148">
        <v>36000000</v>
      </c>
      <c r="J19" s="147">
        <v>19000000</v>
      </c>
      <c r="K19" s="147">
        <v>14000000</v>
      </c>
      <c r="L19" s="147">
        <v>15000000</v>
      </c>
      <c r="M19" s="147">
        <v>29000000</v>
      </c>
      <c r="O19" s="148">
        <v>77000000</v>
      </c>
      <c r="Q19" s="147">
        <v>16000000</v>
      </c>
      <c r="R19" s="147">
        <v>7000000</v>
      </c>
    </row>
    <row r="20" spans="1:18" ht="15" customHeight="1" x14ac:dyDescent="0.2">
      <c r="A20" s="146" t="s">
        <v>217</v>
      </c>
      <c r="C20" s="149">
        <v>73000000</v>
      </c>
      <c r="D20" s="149">
        <v>67000000</v>
      </c>
      <c r="E20" s="149">
        <v>84000000</v>
      </c>
      <c r="F20" s="149">
        <v>60000000</v>
      </c>
      <c r="H20" s="150">
        <v>284000000</v>
      </c>
      <c r="J20" s="149">
        <v>42000000</v>
      </c>
      <c r="K20" s="149">
        <v>38000000</v>
      </c>
      <c r="L20" s="149">
        <v>50000000</v>
      </c>
      <c r="M20" s="149">
        <v>36000000</v>
      </c>
      <c r="O20" s="150">
        <v>166000000</v>
      </c>
      <c r="Q20" s="149">
        <v>28000000</v>
      </c>
      <c r="R20" s="149">
        <v>49000000</v>
      </c>
    </row>
    <row r="21" spans="1:18" ht="15" customHeight="1" x14ac:dyDescent="0.2">
      <c r="A21" s="146" t="s">
        <v>218</v>
      </c>
      <c r="C21" s="149">
        <v>-9000000</v>
      </c>
      <c r="D21" s="149">
        <v>3000000</v>
      </c>
      <c r="E21" s="149">
        <v>-5000000</v>
      </c>
      <c r="F21" s="149">
        <v>4000000</v>
      </c>
      <c r="H21" s="150">
        <v>-7000000</v>
      </c>
      <c r="J21" s="149">
        <v>-6000000</v>
      </c>
      <c r="K21" s="149">
        <v>-3000000</v>
      </c>
      <c r="L21" s="149">
        <v>-6000000</v>
      </c>
      <c r="M21" s="149">
        <v>-10000000</v>
      </c>
      <c r="O21" s="150">
        <v>-25000000</v>
      </c>
      <c r="Q21" s="149">
        <v>-2000000</v>
      </c>
      <c r="R21" s="149">
        <v>0</v>
      </c>
    </row>
    <row r="22" spans="1:18" ht="15" customHeight="1" x14ac:dyDescent="0.2">
      <c r="A22" s="146" t="s">
        <v>86</v>
      </c>
      <c r="C22" s="149">
        <v>23000000</v>
      </c>
      <c r="D22" s="149">
        <v>27000000</v>
      </c>
      <c r="E22" s="149">
        <v>26000000</v>
      </c>
      <c r="F22" s="149">
        <v>27000000</v>
      </c>
      <c r="H22" s="150">
        <v>103000000</v>
      </c>
      <c r="J22" s="149">
        <v>24000000</v>
      </c>
      <c r="K22" s="149">
        <v>8000000</v>
      </c>
      <c r="L22" s="149">
        <v>3000000</v>
      </c>
      <c r="M22" s="149">
        <v>0</v>
      </c>
      <c r="O22" s="150">
        <v>35000000</v>
      </c>
      <c r="Q22" s="149">
        <v>0</v>
      </c>
      <c r="R22" s="149">
        <v>0</v>
      </c>
    </row>
    <row r="23" spans="1:18" ht="15" customHeight="1" x14ac:dyDescent="0.2">
      <c r="A23" s="151" t="s">
        <v>219</v>
      </c>
      <c r="C23" s="152">
        <v>-70000000</v>
      </c>
      <c r="D23" s="152">
        <v>-79000000</v>
      </c>
      <c r="E23" s="152">
        <v>-75000000</v>
      </c>
      <c r="F23" s="152">
        <v>-80000000</v>
      </c>
      <c r="H23" s="153">
        <v>-304000000</v>
      </c>
      <c r="J23" s="152">
        <v>-72000000</v>
      </c>
      <c r="K23" s="152">
        <v>-71000000</v>
      </c>
      <c r="L23" s="152">
        <v>-70000000</v>
      </c>
      <c r="M23" s="152">
        <v>-74000000</v>
      </c>
      <c r="O23" s="153">
        <v>-287000000</v>
      </c>
      <c r="Q23" s="152">
        <v>-78000000</v>
      </c>
      <c r="R23" s="152">
        <v>-67000000</v>
      </c>
    </row>
    <row r="24" spans="1:18" ht="15" customHeight="1" thickBot="1" x14ac:dyDescent="0.25">
      <c r="A24" s="154" t="s">
        <v>221</v>
      </c>
      <c r="B24" s="154"/>
      <c r="C24" s="155">
        <v>30000000</v>
      </c>
      <c r="D24" s="155">
        <v>37000000</v>
      </c>
      <c r="E24" s="155">
        <v>11000000</v>
      </c>
      <c r="F24" s="155">
        <v>34000000</v>
      </c>
      <c r="H24" s="156">
        <v>112000000</v>
      </c>
      <c r="J24" s="155">
        <v>7000000</v>
      </c>
      <c r="K24" s="155">
        <v>-14000000</v>
      </c>
      <c r="L24" s="155">
        <v>-8000000</v>
      </c>
      <c r="M24" s="155">
        <v>-19000000</v>
      </c>
      <c r="O24" s="156">
        <v>-34000000</v>
      </c>
      <c r="Q24" s="155">
        <v>-36000000</v>
      </c>
      <c r="R24" s="155">
        <v>-11000000</v>
      </c>
    </row>
    <row r="25" spans="1:18" ht="15" customHeight="1" thickTop="1" x14ac:dyDescent="0.2">
      <c r="A25" s="122"/>
      <c r="B25" s="122"/>
      <c r="C25" s="122"/>
      <c r="D25" s="122"/>
      <c r="E25" s="122"/>
      <c r="F25" s="122"/>
      <c r="H25" s="174"/>
      <c r="J25" s="122"/>
      <c r="K25" s="122"/>
      <c r="L25" s="122"/>
      <c r="M25" s="122"/>
      <c r="O25" s="174"/>
      <c r="Q25" s="122"/>
      <c r="R25" s="122"/>
    </row>
    <row r="26" spans="1:18" ht="15" hidden="1" customHeight="1" x14ac:dyDescent="0.2">
      <c r="A26" s="146" t="s">
        <v>62</v>
      </c>
      <c r="C26" s="53">
        <v>0</v>
      </c>
      <c r="D26" s="53">
        <v>0</v>
      </c>
      <c r="E26" s="53">
        <v>0</v>
      </c>
      <c r="F26" s="53">
        <v>0</v>
      </c>
      <c r="H26" s="150">
        <v>0</v>
      </c>
      <c r="J26" s="53">
        <v>0</v>
      </c>
      <c r="K26" s="53">
        <v>0</v>
      </c>
      <c r="L26" s="53">
        <v>0</v>
      </c>
      <c r="M26" s="53">
        <v>0</v>
      </c>
      <c r="O26" s="150">
        <v>0</v>
      </c>
      <c r="Q26" s="53">
        <v>0</v>
      </c>
      <c r="R26" s="53">
        <v>0</v>
      </c>
    </row>
    <row r="27" spans="1:18" ht="15" customHeight="1" x14ac:dyDescent="0.2">
      <c r="A27" s="146" t="s">
        <v>59</v>
      </c>
      <c r="C27" s="53">
        <v>0</v>
      </c>
      <c r="D27" s="53">
        <v>0</v>
      </c>
      <c r="E27" s="53">
        <v>0</v>
      </c>
      <c r="F27" s="53">
        <v>6000000</v>
      </c>
      <c r="H27" s="150">
        <v>6000000</v>
      </c>
      <c r="J27" s="53">
        <v>0</v>
      </c>
      <c r="K27" s="53">
        <v>0</v>
      </c>
      <c r="L27" s="53">
        <v>0</v>
      </c>
      <c r="M27" s="53">
        <v>4000000</v>
      </c>
      <c r="O27" s="150">
        <v>4000000</v>
      </c>
      <c r="Q27" s="53">
        <v>0</v>
      </c>
      <c r="R27" s="53">
        <v>0</v>
      </c>
    </row>
    <row r="28" spans="1:18" ht="15" hidden="1" customHeight="1" x14ac:dyDescent="0.2">
      <c r="A28" s="151" t="s">
        <v>63</v>
      </c>
      <c r="C28" s="64">
        <v>0</v>
      </c>
      <c r="D28" s="64">
        <v>0</v>
      </c>
      <c r="E28" s="64">
        <v>0</v>
      </c>
      <c r="F28" s="64">
        <v>0</v>
      </c>
      <c r="H28" s="153">
        <v>0</v>
      </c>
      <c r="J28" s="64">
        <v>0</v>
      </c>
      <c r="K28" s="64">
        <v>0</v>
      </c>
      <c r="L28" s="64">
        <v>0</v>
      </c>
      <c r="M28" s="64">
        <v>0</v>
      </c>
      <c r="O28" s="153">
        <v>0</v>
      </c>
      <c r="Q28" s="64">
        <v>0</v>
      </c>
      <c r="R28" s="64">
        <v>0</v>
      </c>
    </row>
    <row r="29" spans="1:18" ht="15" customHeight="1" thickBot="1" x14ac:dyDescent="0.25">
      <c r="A29" s="154" t="s">
        <v>233</v>
      </c>
      <c r="B29" s="154"/>
      <c r="C29" s="155">
        <v>30000000</v>
      </c>
      <c r="D29" s="155">
        <v>37000000</v>
      </c>
      <c r="E29" s="155">
        <v>11000000</v>
      </c>
      <c r="F29" s="155">
        <v>40000000</v>
      </c>
      <c r="H29" s="156">
        <v>118000000</v>
      </c>
      <c r="J29" s="155">
        <v>7000000</v>
      </c>
      <c r="K29" s="155">
        <v>-14000000</v>
      </c>
      <c r="L29" s="155">
        <v>-8000000</v>
      </c>
      <c r="M29" s="155">
        <v>-15000000</v>
      </c>
      <c r="O29" s="156">
        <v>-30000000</v>
      </c>
      <c r="Q29" s="155">
        <v>-36000000</v>
      </c>
      <c r="R29" s="155">
        <v>-11000000</v>
      </c>
    </row>
    <row r="30" spans="1:18" ht="15" customHeight="1" thickTop="1" x14ac:dyDescent="0.2">
      <c r="A30" s="122"/>
      <c r="B30" s="122"/>
      <c r="C30" s="122"/>
      <c r="D30" s="122"/>
      <c r="E30" s="122"/>
      <c r="F30" s="122"/>
      <c r="H30" s="174"/>
      <c r="J30" s="122"/>
      <c r="K30" s="122"/>
      <c r="L30" s="122"/>
      <c r="M30" s="122"/>
      <c r="O30" s="174"/>
      <c r="Q30" s="122"/>
      <c r="R30" s="122"/>
    </row>
    <row r="31" spans="1:18" ht="15" customHeight="1" x14ac:dyDescent="0.2">
      <c r="A31" s="145" t="s">
        <v>234</v>
      </c>
      <c r="H31" s="173"/>
      <c r="O31" s="173"/>
    </row>
    <row r="32" spans="1:18" ht="15" customHeight="1" x14ac:dyDescent="0.2">
      <c r="A32" s="146" t="s">
        <v>216</v>
      </c>
      <c r="C32" s="157">
        <v>2.9411764705882401E-2</v>
      </c>
      <c r="D32" s="157">
        <v>4.6798029556650203E-2</v>
      </c>
      <c r="E32" s="157">
        <v>-4.7858942065491197E-2</v>
      </c>
      <c r="F32" s="157">
        <v>5.4373522458628802E-2</v>
      </c>
      <c r="H32" s="158">
        <v>2.15827338129496E-2</v>
      </c>
      <c r="J32" s="157">
        <v>4.5346062052505999E-2</v>
      </c>
      <c r="K32" s="157">
        <v>3.60824742268041E-2</v>
      </c>
      <c r="L32" s="157">
        <v>3.8961038961039002E-2</v>
      </c>
      <c r="M32" s="157">
        <v>7.0048309178743995E-2</v>
      </c>
      <c r="O32" s="158">
        <v>4.7945205479452101E-2</v>
      </c>
      <c r="Q32" s="157">
        <v>3.98009950248756E-2</v>
      </c>
      <c r="R32" s="157">
        <v>1.9178082191780799E-2</v>
      </c>
    </row>
    <row r="33" spans="1:18" ht="15" customHeight="1" x14ac:dyDescent="0.2">
      <c r="A33" s="146" t="s">
        <v>217</v>
      </c>
      <c r="C33" s="157">
        <v>0.27651515151515099</v>
      </c>
      <c r="D33" s="157">
        <v>0.24814814814814801</v>
      </c>
      <c r="E33" s="157">
        <v>0.28965517241379302</v>
      </c>
      <c r="F33" s="157">
        <v>0.22222222222222199</v>
      </c>
      <c r="H33" s="158">
        <v>0.25959780621572198</v>
      </c>
      <c r="J33" s="157">
        <v>0.162790697674419</v>
      </c>
      <c r="K33" s="157">
        <v>0.155102040816327</v>
      </c>
      <c r="L33" s="157">
        <v>0.19607843137254899</v>
      </c>
      <c r="M33" s="157">
        <v>0.15929203539823</v>
      </c>
      <c r="O33" s="158">
        <v>0.16869918699187</v>
      </c>
      <c r="Q33" s="157">
        <v>0.12962962962963001</v>
      </c>
      <c r="R33" s="157">
        <v>0.20588235294117599</v>
      </c>
    </row>
    <row r="34" spans="1:18" ht="15" customHeight="1" x14ac:dyDescent="0.2">
      <c r="A34" s="146" t="s">
        <v>218</v>
      </c>
      <c r="C34" s="157">
        <v>-7.69230769230769E-2</v>
      </c>
      <c r="D34" s="157">
        <v>2.15827338129496E-2</v>
      </c>
      <c r="E34" s="157">
        <v>-3.4722222222222203E-2</v>
      </c>
      <c r="F34" s="157">
        <v>2.53164556962025E-2</v>
      </c>
      <c r="H34" s="158">
        <v>-1.2544802867383501E-2</v>
      </c>
      <c r="J34" s="157">
        <v>-4.1666666666666699E-2</v>
      </c>
      <c r="K34" s="157">
        <v>-2.1276595744680899E-2</v>
      </c>
      <c r="L34" s="157">
        <v>-4.2553191489361701E-2</v>
      </c>
      <c r="M34" s="157">
        <v>-6.25E-2</v>
      </c>
      <c r="O34" s="158">
        <v>-4.26621160409556E-2</v>
      </c>
      <c r="Q34" s="157">
        <v>-1.50375939849624E-2</v>
      </c>
      <c r="R34" s="157">
        <v>0</v>
      </c>
    </row>
    <row r="35" spans="1:18" ht="15" customHeight="1" x14ac:dyDescent="0.2">
      <c r="A35" s="146" t="s">
        <v>86</v>
      </c>
      <c r="C35" s="157">
        <v>0.23232323232323199</v>
      </c>
      <c r="D35" s="157">
        <v>0.27</v>
      </c>
      <c r="E35" s="157">
        <v>0.25742574257425699</v>
      </c>
      <c r="F35" s="157">
        <v>0.26470588235294101</v>
      </c>
      <c r="H35" s="158">
        <v>0.25621890547263698</v>
      </c>
      <c r="J35" s="157">
        <v>0.24</v>
      </c>
      <c r="K35" s="157">
        <v>0.148148148148148</v>
      </c>
      <c r="L35" s="157">
        <v>0.115384615384615</v>
      </c>
      <c r="M35" s="157">
        <v>0</v>
      </c>
      <c r="O35" s="158">
        <v>0.194444444444444</v>
      </c>
      <c r="Q35" s="157">
        <v>0</v>
      </c>
      <c r="R35" s="157">
        <v>0</v>
      </c>
    </row>
    <row r="36" spans="1:18" ht="15" hidden="1" customHeight="1" x14ac:dyDescent="0.2">
      <c r="A36" s="151" t="s">
        <v>219</v>
      </c>
      <c r="C36" s="159">
        <v>0</v>
      </c>
      <c r="D36" s="159">
        <v>0</v>
      </c>
      <c r="E36" s="159">
        <v>0</v>
      </c>
      <c r="F36" s="159">
        <v>0</v>
      </c>
      <c r="H36" s="160">
        <v>0</v>
      </c>
      <c r="J36" s="159">
        <v>0</v>
      </c>
      <c r="K36" s="159">
        <v>0</v>
      </c>
      <c r="L36" s="159">
        <v>0</v>
      </c>
      <c r="M36" s="159">
        <v>0</v>
      </c>
      <c r="O36" s="160">
        <v>0</v>
      </c>
      <c r="Q36" s="159">
        <v>0</v>
      </c>
      <c r="R36" s="159">
        <v>0</v>
      </c>
    </row>
    <row r="37" spans="1:18" ht="15" customHeight="1" thickBot="1" x14ac:dyDescent="0.25">
      <c r="A37" s="154" t="s">
        <v>221</v>
      </c>
      <c r="B37" s="154"/>
      <c r="C37" s="161">
        <v>3.2537960954446901E-2</v>
      </c>
      <c r="D37" s="161">
        <v>4.0437158469945403E-2</v>
      </c>
      <c r="E37" s="161">
        <v>1.18025751072961E-2</v>
      </c>
      <c r="F37" s="161">
        <v>3.5676810073452303E-2</v>
      </c>
      <c r="H37" s="162">
        <v>3.0091348737238E-2</v>
      </c>
      <c r="J37" s="161">
        <v>7.6004343105320303E-3</v>
      </c>
      <c r="K37" s="161">
        <v>-1.69082125603865E-2</v>
      </c>
      <c r="L37" s="161">
        <v>-9.9132589838909508E-3</v>
      </c>
      <c r="M37" s="161">
        <v>-2.375E-2</v>
      </c>
      <c r="O37" s="162">
        <v>-1.01311084624553E-2</v>
      </c>
      <c r="Q37" s="161">
        <v>-4.7936085219707103E-2</v>
      </c>
      <c r="R37" s="161">
        <v>-1.4588859416445599E-2</v>
      </c>
    </row>
    <row r="38" spans="1:18" ht="15" customHeight="1" thickTop="1" x14ac:dyDescent="0.2">
      <c r="A38" s="122"/>
      <c r="B38" s="122"/>
      <c r="C38" s="122"/>
      <c r="D38" s="122"/>
      <c r="E38" s="122"/>
      <c r="F38" s="122"/>
      <c r="H38" s="174"/>
      <c r="J38" s="122"/>
      <c r="K38" s="122"/>
      <c r="L38" s="122"/>
      <c r="M38" s="122"/>
      <c r="O38" s="174"/>
      <c r="Q38" s="122"/>
      <c r="R38" s="122"/>
    </row>
    <row r="39" spans="1:18" ht="15" hidden="1" customHeight="1" x14ac:dyDescent="0.2">
      <c r="A39" s="146" t="s">
        <v>235</v>
      </c>
      <c r="C39" s="163">
        <v>0.27651515151515099</v>
      </c>
      <c r="D39" s="163">
        <v>0.24814814814814801</v>
      </c>
      <c r="E39" s="163">
        <v>0.28965517241379302</v>
      </c>
      <c r="F39" s="163">
        <v>0.22222222222222199</v>
      </c>
      <c r="H39" s="163">
        <v>0.25959780621572198</v>
      </c>
      <c r="J39" s="157">
        <v>0.162790697674419</v>
      </c>
      <c r="K39" s="157">
        <v>0.155102040816327</v>
      </c>
      <c r="L39" s="157">
        <v>0.19607843137254899</v>
      </c>
      <c r="M39" s="157">
        <v>0.15929203539823</v>
      </c>
      <c r="O39" s="158">
        <v>0.16869918699187</v>
      </c>
      <c r="Q39" s="157">
        <v>0.12962962962963001</v>
      </c>
      <c r="R39" s="157">
        <v>0.20588235294117599</v>
      </c>
    </row>
    <row r="40" spans="1:18" ht="15" hidden="1" customHeight="1" x14ac:dyDescent="0.2">
      <c r="A40" s="164" t="s">
        <v>236</v>
      </c>
      <c r="C40" s="165">
        <v>0.23232323232323199</v>
      </c>
      <c r="D40" s="165">
        <v>0.27</v>
      </c>
      <c r="E40" s="165">
        <v>0.25742574257425699</v>
      </c>
      <c r="F40" s="165">
        <v>0.26470588235294101</v>
      </c>
      <c r="G40" s="175"/>
      <c r="H40" s="166">
        <v>0.25621890547263698</v>
      </c>
      <c r="I40" s="175"/>
      <c r="J40" s="167">
        <v>0.24</v>
      </c>
      <c r="K40" s="167">
        <v>0.148148148148148</v>
      </c>
      <c r="L40" s="167">
        <v>0.115384615384615</v>
      </c>
      <c r="M40" s="167">
        <v>0</v>
      </c>
      <c r="N40" s="176"/>
      <c r="O40" s="167">
        <v>0.194444444444444</v>
      </c>
      <c r="P40" s="175"/>
      <c r="Q40" s="167">
        <v>0</v>
      </c>
      <c r="R40" s="159">
        <v>0</v>
      </c>
    </row>
    <row r="41" spans="1:18" ht="15" customHeight="1" thickBot="1" x14ac:dyDescent="0.25">
      <c r="A41" s="168" t="s">
        <v>233</v>
      </c>
      <c r="C41" s="161">
        <v>3.2537960954446901E-2</v>
      </c>
      <c r="D41" s="161">
        <v>4.0437158469945403E-2</v>
      </c>
      <c r="E41" s="161">
        <v>1.18025751072961E-2</v>
      </c>
      <c r="F41" s="161">
        <v>4.1972717733473199E-2</v>
      </c>
      <c r="H41" s="162">
        <v>3.1703385276732901E-2</v>
      </c>
      <c r="J41" s="161">
        <v>7.6004343105320303E-3</v>
      </c>
      <c r="K41" s="161">
        <v>-1.69082125603865E-2</v>
      </c>
      <c r="L41" s="161">
        <v>-9.9132589838909508E-3</v>
      </c>
      <c r="M41" s="161">
        <v>-1.8749999999999999E-2</v>
      </c>
      <c r="N41" s="177"/>
      <c r="O41" s="162">
        <v>-8.9392133492252699E-3</v>
      </c>
      <c r="Q41" s="161">
        <v>-4.7936085219707103E-2</v>
      </c>
      <c r="R41" s="161">
        <v>-1.4588859416445599E-2</v>
      </c>
    </row>
    <row r="42" spans="1:18" ht="15" customHeight="1" thickTop="1" x14ac:dyDescent="0.2">
      <c r="A42" s="122"/>
      <c r="B42" s="122"/>
      <c r="C42" s="122"/>
      <c r="D42" s="122"/>
      <c r="E42" s="122"/>
      <c r="F42" s="122"/>
      <c r="H42" s="174"/>
      <c r="J42" s="122"/>
      <c r="K42" s="122"/>
      <c r="L42" s="122"/>
      <c r="M42" s="122"/>
      <c r="O42" s="174"/>
      <c r="Q42" s="122"/>
      <c r="R42" s="122"/>
    </row>
    <row r="43" spans="1:18" ht="27.6" customHeight="1" x14ac:dyDescent="0.2">
      <c r="A43" s="145" t="s">
        <v>237</v>
      </c>
      <c r="H43" s="173"/>
      <c r="O43" s="173"/>
    </row>
    <row r="44" spans="1:18" ht="15" customHeight="1" x14ac:dyDescent="0.2">
      <c r="A44" s="146" t="s">
        <v>216</v>
      </c>
      <c r="C44" s="147">
        <v>28000000</v>
      </c>
      <c r="D44" s="147">
        <v>23000000</v>
      </c>
      <c r="E44" s="147">
        <v>48000000</v>
      </c>
      <c r="F44" s="147">
        <v>30000000</v>
      </c>
      <c r="H44" s="148">
        <v>129000000</v>
      </c>
      <c r="J44" s="147">
        <v>26000000</v>
      </c>
      <c r="K44" s="147">
        <v>22000000</v>
      </c>
      <c r="L44" s="147">
        <v>20000000</v>
      </c>
      <c r="M44" s="147">
        <v>24000000</v>
      </c>
      <c r="O44" s="148">
        <v>92000000</v>
      </c>
      <c r="Q44" s="147">
        <v>24000000</v>
      </c>
      <c r="R44" s="147">
        <v>20000000</v>
      </c>
    </row>
    <row r="45" spans="1:18" ht="15" customHeight="1" x14ac:dyDescent="0.2">
      <c r="A45" s="146" t="s">
        <v>217</v>
      </c>
      <c r="C45" s="149">
        <v>10000000</v>
      </c>
      <c r="D45" s="149">
        <v>10000000</v>
      </c>
      <c r="E45" s="149">
        <v>11000000</v>
      </c>
      <c r="F45" s="149">
        <v>10000000</v>
      </c>
      <c r="H45" s="150">
        <v>41000000</v>
      </c>
      <c r="J45" s="149">
        <v>13000000</v>
      </c>
      <c r="K45" s="149">
        <v>11000000</v>
      </c>
      <c r="L45" s="149">
        <v>10000000</v>
      </c>
      <c r="M45" s="149">
        <v>10000000</v>
      </c>
      <c r="O45" s="150">
        <v>44000000</v>
      </c>
      <c r="Q45" s="149">
        <v>10000000</v>
      </c>
      <c r="R45" s="149">
        <v>11000000</v>
      </c>
    </row>
    <row r="46" spans="1:18" ht="15" customHeight="1" x14ac:dyDescent="0.2">
      <c r="A46" s="146" t="s">
        <v>218</v>
      </c>
      <c r="C46" s="149">
        <v>6000000</v>
      </c>
      <c r="D46" s="149">
        <v>6000000</v>
      </c>
      <c r="E46" s="149">
        <v>8000000</v>
      </c>
      <c r="F46" s="149">
        <v>6000000</v>
      </c>
      <c r="H46" s="150">
        <v>26000000</v>
      </c>
      <c r="J46" s="149">
        <v>7000000</v>
      </c>
      <c r="K46" s="149">
        <v>6000000</v>
      </c>
      <c r="L46" s="149">
        <v>6000000</v>
      </c>
      <c r="M46" s="149">
        <v>6000000</v>
      </c>
      <c r="O46" s="150">
        <v>25000000</v>
      </c>
      <c r="Q46" s="149">
        <v>8000000</v>
      </c>
      <c r="R46" s="149">
        <v>8000000</v>
      </c>
    </row>
    <row r="47" spans="1:18" ht="15" customHeight="1" x14ac:dyDescent="0.2">
      <c r="A47" s="146" t="s">
        <v>86</v>
      </c>
      <c r="C47" s="149">
        <v>7000000</v>
      </c>
      <c r="D47" s="149">
        <v>7000000</v>
      </c>
      <c r="E47" s="149">
        <v>6000000</v>
      </c>
      <c r="F47" s="149">
        <v>8000000</v>
      </c>
      <c r="H47" s="150">
        <v>28000000</v>
      </c>
      <c r="J47" s="149">
        <v>9000000</v>
      </c>
      <c r="K47" s="149">
        <v>3000000</v>
      </c>
      <c r="L47" s="149">
        <v>1000000</v>
      </c>
      <c r="M47" s="149">
        <v>0</v>
      </c>
      <c r="O47" s="150">
        <v>13000000</v>
      </c>
      <c r="Q47" s="149">
        <v>0</v>
      </c>
      <c r="R47" s="149">
        <v>0</v>
      </c>
    </row>
    <row r="48" spans="1:18" ht="15" customHeight="1" x14ac:dyDescent="0.2">
      <c r="A48" s="151" t="s">
        <v>219</v>
      </c>
      <c r="C48" s="152">
        <v>9000000</v>
      </c>
      <c r="D48" s="152">
        <v>10000000</v>
      </c>
      <c r="E48" s="152">
        <v>8000000</v>
      </c>
      <c r="F48" s="152">
        <v>9000000</v>
      </c>
      <c r="H48" s="153">
        <v>36000000</v>
      </c>
      <c r="J48" s="152">
        <v>7000000</v>
      </c>
      <c r="K48" s="152">
        <v>7000000</v>
      </c>
      <c r="L48" s="152">
        <v>7000000</v>
      </c>
      <c r="M48" s="152">
        <v>7000000</v>
      </c>
      <c r="O48" s="153">
        <v>28000000</v>
      </c>
      <c r="Q48" s="152">
        <v>6000000</v>
      </c>
      <c r="R48" s="152">
        <v>9000000</v>
      </c>
    </row>
    <row r="49" spans="1:18" ht="15" customHeight="1" thickBot="1" x14ac:dyDescent="0.25">
      <c r="A49" s="154" t="s">
        <v>221</v>
      </c>
      <c r="B49" s="154"/>
      <c r="C49" s="155">
        <v>60000000</v>
      </c>
      <c r="D49" s="155">
        <v>56000000</v>
      </c>
      <c r="E49" s="155">
        <v>81000000</v>
      </c>
      <c r="F49" s="155">
        <v>63000000</v>
      </c>
      <c r="H49" s="156">
        <v>260000000</v>
      </c>
      <c r="J49" s="155">
        <v>62000000</v>
      </c>
      <c r="K49" s="155">
        <v>49000000</v>
      </c>
      <c r="L49" s="155">
        <v>44000000</v>
      </c>
      <c r="M49" s="155">
        <v>47000000</v>
      </c>
      <c r="O49" s="156">
        <v>202000000</v>
      </c>
      <c r="Q49" s="155">
        <v>48000000</v>
      </c>
      <c r="R49" s="155">
        <v>48000000</v>
      </c>
    </row>
    <row r="50" spans="1:18" ht="15" customHeight="1" thickTop="1" x14ac:dyDescent="0.2">
      <c r="A50" s="122"/>
      <c r="B50" s="122"/>
      <c r="C50" s="122"/>
      <c r="D50" s="122"/>
      <c r="E50" s="122"/>
      <c r="F50" s="122"/>
      <c r="H50" s="174"/>
      <c r="J50" s="122"/>
      <c r="K50" s="122"/>
      <c r="L50" s="122"/>
      <c r="M50" s="122"/>
      <c r="O50" s="174"/>
      <c r="Q50" s="122"/>
      <c r="R50" s="122"/>
    </row>
    <row r="51" spans="1:18" ht="15" customHeight="1" x14ac:dyDescent="0.2">
      <c r="H51" s="173"/>
      <c r="O51" s="173"/>
    </row>
    <row r="52" spans="1:18" ht="15" customHeight="1" x14ac:dyDescent="0.2">
      <c r="A52" s="145" t="s">
        <v>238</v>
      </c>
      <c r="H52" s="173"/>
      <c r="O52" s="173"/>
    </row>
    <row r="53" spans="1:18" ht="15" customHeight="1" x14ac:dyDescent="0.2">
      <c r="A53" s="146" t="s">
        <v>216</v>
      </c>
      <c r="C53" s="147">
        <v>41000000</v>
      </c>
      <c r="D53" s="147">
        <v>42000000</v>
      </c>
      <c r="E53" s="147">
        <v>29000000</v>
      </c>
      <c r="F53" s="147">
        <v>53000000</v>
      </c>
      <c r="H53" s="148">
        <v>165000000</v>
      </c>
      <c r="J53" s="147">
        <v>45000000</v>
      </c>
      <c r="K53" s="147">
        <v>36000000</v>
      </c>
      <c r="L53" s="147">
        <v>35000000</v>
      </c>
      <c r="M53" s="147">
        <v>53000000</v>
      </c>
      <c r="O53" s="148">
        <v>169000000</v>
      </c>
      <c r="Q53" s="147">
        <v>40000000</v>
      </c>
      <c r="R53" s="147">
        <v>27000000</v>
      </c>
    </row>
    <row r="54" spans="1:18" ht="15" customHeight="1" x14ac:dyDescent="0.2">
      <c r="A54" s="146" t="s">
        <v>217</v>
      </c>
      <c r="C54" s="149">
        <v>83000000</v>
      </c>
      <c r="D54" s="149">
        <v>77000000</v>
      </c>
      <c r="E54" s="149">
        <v>95000000</v>
      </c>
      <c r="F54" s="149">
        <v>70000000</v>
      </c>
      <c r="H54" s="150">
        <v>325000000</v>
      </c>
      <c r="J54" s="149">
        <v>55000000</v>
      </c>
      <c r="K54" s="149">
        <v>49000000</v>
      </c>
      <c r="L54" s="149">
        <v>60000000</v>
      </c>
      <c r="M54" s="149">
        <v>46000000</v>
      </c>
      <c r="O54" s="150">
        <v>210000000</v>
      </c>
      <c r="Q54" s="149">
        <v>38000000</v>
      </c>
      <c r="R54" s="149">
        <v>60000000</v>
      </c>
    </row>
    <row r="55" spans="1:18" ht="15" customHeight="1" x14ac:dyDescent="0.2">
      <c r="A55" s="146" t="s">
        <v>218</v>
      </c>
      <c r="C55" s="149">
        <v>-3000000</v>
      </c>
      <c r="D55" s="149">
        <v>9000000</v>
      </c>
      <c r="E55" s="149">
        <v>3000000</v>
      </c>
      <c r="F55" s="149">
        <v>10000000</v>
      </c>
      <c r="H55" s="150">
        <v>19000000</v>
      </c>
      <c r="J55" s="149">
        <v>1000000</v>
      </c>
      <c r="K55" s="149">
        <v>3000000</v>
      </c>
      <c r="L55" s="149">
        <v>0</v>
      </c>
      <c r="M55" s="149">
        <v>-4000000</v>
      </c>
      <c r="O55" s="150">
        <v>0</v>
      </c>
      <c r="Q55" s="149">
        <v>6000000</v>
      </c>
      <c r="R55" s="149">
        <v>8000000</v>
      </c>
    </row>
    <row r="56" spans="1:18" ht="15" customHeight="1" x14ac:dyDescent="0.2">
      <c r="A56" s="146" t="s">
        <v>86</v>
      </c>
      <c r="C56" s="149">
        <v>30000000</v>
      </c>
      <c r="D56" s="149">
        <v>34000000</v>
      </c>
      <c r="E56" s="149">
        <v>32000000</v>
      </c>
      <c r="F56" s="149">
        <v>35000000</v>
      </c>
      <c r="H56" s="150">
        <v>131000000</v>
      </c>
      <c r="J56" s="149">
        <v>33000000</v>
      </c>
      <c r="K56" s="149">
        <v>11000000</v>
      </c>
      <c r="L56" s="149">
        <v>4000000</v>
      </c>
      <c r="M56" s="149">
        <v>0</v>
      </c>
      <c r="O56" s="150">
        <v>48000000</v>
      </c>
      <c r="Q56" s="149">
        <v>0</v>
      </c>
      <c r="R56" s="149">
        <v>0</v>
      </c>
    </row>
    <row r="57" spans="1:18" ht="15" customHeight="1" x14ac:dyDescent="0.2">
      <c r="A57" s="151" t="s">
        <v>219</v>
      </c>
      <c r="C57" s="152">
        <v>-61000000</v>
      </c>
      <c r="D57" s="152">
        <v>-69000000</v>
      </c>
      <c r="E57" s="152">
        <v>-67000000</v>
      </c>
      <c r="F57" s="152">
        <v>-65000000</v>
      </c>
      <c r="H57" s="153">
        <v>-262000000</v>
      </c>
      <c r="J57" s="152">
        <v>-65000000</v>
      </c>
      <c r="K57" s="152">
        <v>-64000000</v>
      </c>
      <c r="L57" s="152">
        <v>-63000000</v>
      </c>
      <c r="M57" s="152">
        <v>-63000000</v>
      </c>
      <c r="O57" s="153">
        <v>-255000000</v>
      </c>
      <c r="Q57" s="152">
        <v>-47000000</v>
      </c>
      <c r="R57" s="152">
        <v>-58000000</v>
      </c>
    </row>
    <row r="58" spans="1:18" ht="15" customHeight="1" thickBot="1" x14ac:dyDescent="0.25">
      <c r="A58" s="154" t="s">
        <v>221</v>
      </c>
      <c r="B58" s="154"/>
      <c r="C58" s="155">
        <v>90000000</v>
      </c>
      <c r="D58" s="155">
        <v>93000000</v>
      </c>
      <c r="E58" s="155">
        <v>92000000</v>
      </c>
      <c r="F58" s="155">
        <v>103000000</v>
      </c>
      <c r="H58" s="156">
        <v>378000000</v>
      </c>
      <c r="J58" s="155">
        <v>69000000</v>
      </c>
      <c r="K58" s="155">
        <v>35000000</v>
      </c>
      <c r="L58" s="155">
        <v>36000000</v>
      </c>
      <c r="M58" s="155">
        <v>32000000</v>
      </c>
      <c r="O58" s="156">
        <v>172000000</v>
      </c>
      <c r="Q58" s="155">
        <v>37000000</v>
      </c>
      <c r="R58" s="155">
        <v>37000000</v>
      </c>
    </row>
    <row r="59" spans="1:18" ht="15" customHeight="1" thickTop="1" x14ac:dyDescent="0.2">
      <c r="A59" s="122"/>
      <c r="B59" s="122"/>
      <c r="C59" s="122"/>
      <c r="D59" s="122"/>
      <c r="E59" s="122"/>
      <c r="F59" s="122"/>
      <c r="H59" s="174"/>
      <c r="J59" s="122"/>
      <c r="K59" s="122"/>
      <c r="L59" s="122"/>
      <c r="M59" s="122"/>
      <c r="O59" s="174"/>
      <c r="Q59" s="122"/>
      <c r="R59" s="122"/>
    </row>
    <row r="60" spans="1:18" ht="15" customHeight="1" x14ac:dyDescent="0.2">
      <c r="A60" s="1" t="s">
        <v>239</v>
      </c>
      <c r="C60" s="147">
        <v>30000000</v>
      </c>
      <c r="D60" s="147">
        <v>37000000</v>
      </c>
      <c r="E60" s="147">
        <v>11000000</v>
      </c>
      <c r="F60" s="147">
        <v>34000000</v>
      </c>
      <c r="H60" s="148">
        <v>112000000</v>
      </c>
      <c r="J60" s="147">
        <v>7000000</v>
      </c>
      <c r="K60" s="147">
        <v>-14000000</v>
      </c>
      <c r="L60" s="147">
        <v>-8000000</v>
      </c>
      <c r="M60" s="147">
        <v>-19000000</v>
      </c>
      <c r="O60" s="148">
        <v>-34000000</v>
      </c>
      <c r="Q60" s="147">
        <v>-36000000</v>
      </c>
      <c r="R60" s="147">
        <v>-11000000</v>
      </c>
    </row>
    <row r="61" spans="1:18" ht="27.6" customHeight="1" x14ac:dyDescent="0.2">
      <c r="A61" s="1" t="s">
        <v>240</v>
      </c>
      <c r="C61" s="149">
        <v>60000000</v>
      </c>
      <c r="D61" s="149">
        <v>56000000</v>
      </c>
      <c r="E61" s="149">
        <v>81000000</v>
      </c>
      <c r="F61" s="149">
        <v>63000000</v>
      </c>
      <c r="H61" s="150">
        <v>260000000</v>
      </c>
      <c r="J61" s="149">
        <v>62000000</v>
      </c>
      <c r="K61" s="149">
        <v>49000000</v>
      </c>
      <c r="L61" s="149">
        <v>44000000</v>
      </c>
      <c r="M61" s="149">
        <v>47000000</v>
      </c>
      <c r="O61" s="150">
        <v>202000000</v>
      </c>
      <c r="Q61" s="149">
        <v>48000000</v>
      </c>
      <c r="R61" s="149">
        <v>48000000</v>
      </c>
    </row>
    <row r="62" spans="1:18" ht="15" customHeight="1" x14ac:dyDescent="0.2">
      <c r="A62" s="169" t="s">
        <v>55</v>
      </c>
      <c r="H62" s="173"/>
      <c r="O62" s="173"/>
    </row>
    <row r="63" spans="1:18" ht="15" customHeight="1" x14ac:dyDescent="0.2">
      <c r="A63" s="146" t="s">
        <v>59</v>
      </c>
      <c r="C63" s="149">
        <v>0</v>
      </c>
      <c r="D63" s="149">
        <v>0</v>
      </c>
      <c r="E63" s="149">
        <v>0</v>
      </c>
      <c r="F63" s="149">
        <v>6000000</v>
      </c>
      <c r="H63" s="150">
        <v>6000000</v>
      </c>
      <c r="J63" s="149">
        <v>0</v>
      </c>
      <c r="K63" s="149">
        <v>0</v>
      </c>
      <c r="L63" s="149">
        <v>0</v>
      </c>
      <c r="M63" s="149">
        <v>4000000</v>
      </c>
      <c r="O63" s="150">
        <v>4000000</v>
      </c>
      <c r="Q63" s="149">
        <v>0</v>
      </c>
      <c r="R63" s="149">
        <v>0</v>
      </c>
    </row>
    <row r="64" spans="1:18" ht="15" hidden="1" customHeight="1" x14ac:dyDescent="0.2">
      <c r="A64" s="146" t="s">
        <v>60</v>
      </c>
      <c r="C64" s="149">
        <v>0</v>
      </c>
      <c r="D64" s="149">
        <v>0</v>
      </c>
      <c r="E64" s="149">
        <v>0</v>
      </c>
      <c r="F64" s="149">
        <v>0</v>
      </c>
      <c r="H64" s="150">
        <v>0</v>
      </c>
      <c r="J64" s="149">
        <v>0</v>
      </c>
      <c r="K64" s="149">
        <v>0</v>
      </c>
      <c r="L64" s="149">
        <v>0</v>
      </c>
      <c r="M64" s="149">
        <v>0</v>
      </c>
      <c r="O64" s="150">
        <v>0</v>
      </c>
      <c r="Q64" s="149">
        <v>0</v>
      </c>
      <c r="R64" s="149">
        <v>0</v>
      </c>
    </row>
    <row r="65" spans="1:18" ht="15" hidden="1" customHeight="1" x14ac:dyDescent="0.2">
      <c r="A65" s="146" t="s">
        <v>61</v>
      </c>
      <c r="C65" s="149">
        <v>0</v>
      </c>
      <c r="D65" s="149">
        <v>0</v>
      </c>
      <c r="E65" s="149">
        <v>0</v>
      </c>
      <c r="F65" s="149">
        <v>0</v>
      </c>
      <c r="H65" s="150">
        <v>0</v>
      </c>
      <c r="J65" s="149">
        <v>0</v>
      </c>
      <c r="K65" s="149">
        <v>0</v>
      </c>
      <c r="L65" s="149">
        <v>0</v>
      </c>
      <c r="M65" s="149">
        <v>0</v>
      </c>
      <c r="O65" s="150">
        <v>0</v>
      </c>
      <c r="Q65" s="149">
        <v>0</v>
      </c>
      <c r="R65" s="149">
        <v>0</v>
      </c>
    </row>
    <row r="66" spans="1:18" ht="15" hidden="1" customHeight="1" x14ac:dyDescent="0.2">
      <c r="A66" s="146" t="s">
        <v>62</v>
      </c>
      <c r="C66" s="149">
        <v>0</v>
      </c>
      <c r="D66" s="149">
        <v>0</v>
      </c>
      <c r="E66" s="149">
        <v>0</v>
      </c>
      <c r="F66" s="149">
        <v>0</v>
      </c>
      <c r="H66" s="150">
        <v>0</v>
      </c>
      <c r="J66" s="149">
        <v>0</v>
      </c>
      <c r="K66" s="149">
        <v>0</v>
      </c>
      <c r="L66" s="149">
        <v>0</v>
      </c>
      <c r="M66" s="149">
        <v>0</v>
      </c>
      <c r="O66" s="150">
        <v>0</v>
      </c>
      <c r="Q66" s="149">
        <v>0</v>
      </c>
      <c r="R66" s="149">
        <v>0</v>
      </c>
    </row>
    <row r="67" spans="1:18" ht="15" hidden="1" customHeight="1" x14ac:dyDescent="0.2">
      <c r="A67" s="151" t="s">
        <v>63</v>
      </c>
      <c r="C67" s="152">
        <v>0</v>
      </c>
      <c r="D67" s="152">
        <v>0</v>
      </c>
      <c r="E67" s="152">
        <v>0</v>
      </c>
      <c r="F67" s="152">
        <v>0</v>
      </c>
      <c r="H67" s="153">
        <v>0</v>
      </c>
      <c r="J67" s="152">
        <v>0</v>
      </c>
      <c r="K67" s="152">
        <v>0</v>
      </c>
      <c r="L67" s="152">
        <v>0</v>
      </c>
      <c r="M67" s="152">
        <v>0</v>
      </c>
      <c r="O67" s="153">
        <v>0</v>
      </c>
      <c r="Q67" s="152">
        <v>0</v>
      </c>
      <c r="R67" s="152">
        <v>0</v>
      </c>
    </row>
    <row r="68" spans="1:18" ht="15" customHeight="1" thickBot="1" x14ac:dyDescent="0.25">
      <c r="A68" s="154" t="s">
        <v>241</v>
      </c>
      <c r="B68" s="154"/>
      <c r="C68" s="155">
        <v>90000000</v>
      </c>
      <c r="D68" s="155">
        <v>93000000</v>
      </c>
      <c r="E68" s="155">
        <v>92000000</v>
      </c>
      <c r="F68" s="155">
        <v>103000000</v>
      </c>
      <c r="H68" s="156">
        <v>378000000</v>
      </c>
      <c r="J68" s="155">
        <v>69000000</v>
      </c>
      <c r="K68" s="155">
        <v>35000000</v>
      </c>
      <c r="L68" s="155">
        <v>36000000</v>
      </c>
      <c r="M68" s="155">
        <v>32000000</v>
      </c>
      <c r="O68" s="156">
        <v>172000000</v>
      </c>
      <c r="Q68" s="155">
        <v>12000000</v>
      </c>
      <c r="R68" s="155">
        <v>37000000</v>
      </c>
    </row>
    <row r="69" spans="1:18" ht="15" customHeight="1" thickTop="1" x14ac:dyDescent="0.2">
      <c r="A69" s="122"/>
      <c r="B69" s="122"/>
      <c r="C69" s="170">
        <v>9.7613882863340606E-2</v>
      </c>
      <c r="D69" s="170">
        <v>0.101639344262295</v>
      </c>
      <c r="E69" s="170">
        <v>9.8712446351931299E-2</v>
      </c>
      <c r="F69" s="170">
        <v>0.10807974816369401</v>
      </c>
      <c r="H69" s="171">
        <v>0.101558301988178</v>
      </c>
      <c r="J69" s="170">
        <v>7.4918566775244305E-2</v>
      </c>
      <c r="K69" s="170">
        <v>4.2270531400966198E-2</v>
      </c>
      <c r="L69" s="170">
        <v>4.4609665427509299E-2</v>
      </c>
      <c r="M69" s="170">
        <v>0.04</v>
      </c>
      <c r="O69" s="171">
        <v>5.1251489868891498E-2</v>
      </c>
      <c r="Q69" s="170">
        <v>1.59786950732357E-2</v>
      </c>
      <c r="R69" s="170">
        <v>4.9071618037135299E-2</v>
      </c>
    </row>
    <row r="70" spans="1:18" ht="15" customHeight="1" x14ac:dyDescent="0.2">
      <c r="H70" s="173"/>
      <c r="O70" s="173"/>
    </row>
    <row r="71" spans="1:18" ht="15" customHeight="1" x14ac:dyDescent="0.2">
      <c r="A71" s="145" t="s">
        <v>242</v>
      </c>
      <c r="H71" s="173"/>
      <c r="O71" s="173"/>
    </row>
    <row r="72" spans="1:18" ht="15" customHeight="1" x14ac:dyDescent="0.2">
      <c r="A72" s="146" t="s">
        <v>216</v>
      </c>
      <c r="C72" s="157">
        <v>9.2760180995475103E-2</v>
      </c>
      <c r="D72" s="157">
        <v>0.10344827586206901</v>
      </c>
      <c r="E72" s="157">
        <v>7.3047858942065502E-2</v>
      </c>
      <c r="F72" s="157">
        <v>0.125295508274232</v>
      </c>
      <c r="H72" s="158">
        <v>9.89208633093525E-2</v>
      </c>
      <c r="J72" s="157">
        <v>0.107398568019093</v>
      </c>
      <c r="K72" s="157">
        <v>9.2783505154639206E-2</v>
      </c>
      <c r="L72" s="157">
        <v>9.0909090909090898E-2</v>
      </c>
      <c r="M72" s="157">
        <v>0.12801932367149799</v>
      </c>
      <c r="O72" s="158">
        <v>0.105230386052304</v>
      </c>
      <c r="Q72" s="157">
        <v>9.9502487562189101E-2</v>
      </c>
      <c r="R72" s="157">
        <v>7.3972602739726001E-2</v>
      </c>
    </row>
    <row r="73" spans="1:18" ht="15" customHeight="1" x14ac:dyDescent="0.2">
      <c r="A73" s="146" t="s">
        <v>217</v>
      </c>
      <c r="C73" s="157">
        <v>0.314393939393939</v>
      </c>
      <c r="D73" s="157">
        <v>0.28518518518518499</v>
      </c>
      <c r="E73" s="157">
        <v>0.32758620689655199</v>
      </c>
      <c r="F73" s="157">
        <v>0.25925925925925902</v>
      </c>
      <c r="H73" s="158">
        <v>0.29707495429616099</v>
      </c>
      <c r="J73" s="157">
        <v>0.21317829457364301</v>
      </c>
      <c r="K73" s="157">
        <v>0.2</v>
      </c>
      <c r="L73" s="157">
        <v>0.23529411764705899</v>
      </c>
      <c r="M73" s="157">
        <v>0.20353982300885001</v>
      </c>
      <c r="O73" s="158">
        <v>0.21341463414634099</v>
      </c>
      <c r="Q73" s="157">
        <v>0.17592592592592601</v>
      </c>
      <c r="R73" s="157">
        <v>0.252100840336134</v>
      </c>
    </row>
    <row r="74" spans="1:18" ht="15" customHeight="1" x14ac:dyDescent="0.2">
      <c r="A74" s="146" t="s">
        <v>218</v>
      </c>
      <c r="C74" s="157">
        <v>-2.5641025641025599E-2</v>
      </c>
      <c r="D74" s="157">
        <v>6.4748201438848907E-2</v>
      </c>
      <c r="E74" s="157">
        <v>2.0833333333333301E-2</v>
      </c>
      <c r="F74" s="157">
        <v>6.3291139240506306E-2</v>
      </c>
      <c r="H74" s="158">
        <v>3.4050179211469501E-2</v>
      </c>
      <c r="J74" s="157">
        <v>6.9444444444444397E-3</v>
      </c>
      <c r="K74" s="157">
        <v>2.1276595744680899E-2</v>
      </c>
      <c r="L74" s="157">
        <v>0</v>
      </c>
      <c r="M74" s="157">
        <v>-2.5000000000000001E-2</v>
      </c>
      <c r="O74" s="158">
        <v>0</v>
      </c>
      <c r="Q74" s="157">
        <v>4.5112781954887202E-2</v>
      </c>
      <c r="R74" s="157">
        <v>5.2980132450331098E-2</v>
      </c>
    </row>
    <row r="75" spans="1:18" ht="15" customHeight="1" x14ac:dyDescent="0.2">
      <c r="A75" s="146" t="s">
        <v>86</v>
      </c>
      <c r="C75" s="157">
        <v>0.30303030303030298</v>
      </c>
      <c r="D75" s="157">
        <v>0.34</v>
      </c>
      <c r="E75" s="157">
        <v>0.316831683168317</v>
      </c>
      <c r="F75" s="157">
        <v>0.34313725490196101</v>
      </c>
      <c r="H75" s="158">
        <v>0.325870646766169</v>
      </c>
      <c r="J75" s="157">
        <v>0.33</v>
      </c>
      <c r="K75" s="157">
        <v>0.203703703703704</v>
      </c>
      <c r="L75" s="157">
        <v>0.15384615384615399</v>
      </c>
      <c r="M75" s="157">
        <v>0</v>
      </c>
      <c r="O75" s="158">
        <v>0.266666666666667</v>
      </c>
      <c r="Q75" s="157">
        <v>0</v>
      </c>
      <c r="R75" s="157">
        <v>0</v>
      </c>
    </row>
    <row r="76" spans="1:18" ht="15" hidden="1" customHeight="1" x14ac:dyDescent="0.2">
      <c r="A76" s="151" t="s">
        <v>219</v>
      </c>
      <c r="C76" s="159">
        <v>0</v>
      </c>
      <c r="D76" s="159">
        <v>0</v>
      </c>
      <c r="E76" s="159">
        <v>0</v>
      </c>
      <c r="F76" s="159">
        <v>0</v>
      </c>
      <c r="H76" s="160">
        <v>0</v>
      </c>
      <c r="J76" s="159">
        <v>0</v>
      </c>
      <c r="K76" s="159">
        <v>0</v>
      </c>
      <c r="L76" s="159">
        <v>0</v>
      </c>
      <c r="M76" s="159">
        <v>0</v>
      </c>
      <c r="O76" s="160">
        <v>0</v>
      </c>
      <c r="Q76" s="159">
        <v>0</v>
      </c>
      <c r="R76" s="159">
        <v>0</v>
      </c>
    </row>
    <row r="77" spans="1:18" ht="15" customHeight="1" thickBot="1" x14ac:dyDescent="0.25">
      <c r="A77" s="154" t="s">
        <v>221</v>
      </c>
      <c r="B77" s="154"/>
      <c r="C77" s="161">
        <v>9.7613882863340606E-2</v>
      </c>
      <c r="D77" s="161">
        <v>0.101639344262295</v>
      </c>
      <c r="E77" s="161">
        <v>9.8712446351931299E-2</v>
      </c>
      <c r="F77" s="161">
        <v>0.10807974816369401</v>
      </c>
      <c r="H77" s="162">
        <v>0.101558301988178</v>
      </c>
      <c r="J77" s="161">
        <v>7.4918566775244305E-2</v>
      </c>
      <c r="K77" s="161">
        <v>4.2270531400966198E-2</v>
      </c>
      <c r="L77" s="161">
        <v>4.4609665427509299E-2</v>
      </c>
      <c r="M77" s="161">
        <v>0.04</v>
      </c>
      <c r="O77" s="162">
        <v>5.1251489868891498E-2</v>
      </c>
      <c r="Q77" s="161">
        <v>4.9267643142476697E-2</v>
      </c>
      <c r="R77" s="161">
        <v>4.9071618037135299E-2</v>
      </c>
    </row>
    <row r="78" spans="1:18" ht="15" customHeight="1" thickTop="1" x14ac:dyDescent="0.2">
      <c r="A78" s="178"/>
      <c r="B78" s="178"/>
      <c r="C78" s="178"/>
      <c r="D78" s="178"/>
      <c r="E78" s="178"/>
      <c r="F78" s="178"/>
      <c r="H78" s="179"/>
      <c r="J78" s="178"/>
      <c r="K78" s="178"/>
      <c r="L78" s="178"/>
      <c r="M78" s="178"/>
      <c r="O78" s="179"/>
      <c r="Q78" s="178"/>
      <c r="R78" s="178"/>
    </row>
    <row r="79" spans="1:18" ht="15" customHeight="1" thickBot="1" x14ac:dyDescent="0.25">
      <c r="A79" s="154" t="s">
        <v>241</v>
      </c>
      <c r="B79" s="154"/>
      <c r="C79" s="161">
        <v>9.7613882863340606E-2</v>
      </c>
      <c r="D79" s="161">
        <v>0.101639344262295</v>
      </c>
      <c r="E79" s="161">
        <v>9.8712446351931299E-2</v>
      </c>
      <c r="F79" s="161">
        <v>0.10807974816369401</v>
      </c>
      <c r="H79" s="162">
        <v>0.101558301988178</v>
      </c>
      <c r="J79" s="161">
        <v>7.4918566775244305E-2</v>
      </c>
      <c r="K79" s="161">
        <v>4.2270531400966198E-2</v>
      </c>
      <c r="L79" s="161">
        <v>4.4609665427509299E-2</v>
      </c>
      <c r="M79" s="161">
        <v>0.04</v>
      </c>
      <c r="O79" s="162">
        <v>5.1251489868891498E-2</v>
      </c>
      <c r="Q79" s="161">
        <v>1.59786950732357E-2</v>
      </c>
      <c r="R79" s="161">
        <v>4.9071618037135299E-2</v>
      </c>
    </row>
    <row r="80" spans="1:18" ht="13.5" thickTop="1" x14ac:dyDescent="0.2">
      <c r="A80" s="122"/>
      <c r="B80" s="122"/>
      <c r="C80" s="122"/>
      <c r="D80" s="122"/>
      <c r="E80" s="122"/>
      <c r="F80" s="122"/>
      <c r="H80" s="122"/>
      <c r="J80" s="122"/>
      <c r="K80" s="122"/>
      <c r="L80" s="122"/>
      <c r="M80" s="122"/>
      <c r="O80" s="122"/>
      <c r="Q80" s="122"/>
      <c r="R80" s="122"/>
    </row>
    <row r="81" x14ac:dyDescent="0.2"/>
  </sheetData>
  <mergeCells count="1">
    <mergeCell ref="A3:N3"/>
  </mergeCells>
  <hyperlinks>
    <hyperlink ref="R2" location="'Operational Data'!A1" display="Back" xr:uid="{B9159AC8-33C2-4B5D-A0F5-900DA9B46331}"/>
  </hyperlinks>
  <pageMargins left="0.75" right="0.75" top="1" bottom="1" header="0.5" footer="0.5"/>
  <pageSetup scale="43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S67"/>
  <sheetViews>
    <sheetView showGridLines="0" zoomScale="80" zoomScaleNormal="80" workbookViewId="0">
      <pane xSplit="2" ySplit="8" topLeftCell="D9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71.85546875" customWidth="1"/>
    <col min="2" max="2" width="1" customWidth="1"/>
    <col min="3" max="6" width="12.85546875" customWidth="1"/>
    <col min="7" max="7" width="1" customWidth="1"/>
    <col min="8" max="8" width="12.85546875" customWidth="1"/>
    <col min="9" max="9" width="1" customWidth="1"/>
    <col min="10" max="13" width="12.85546875" customWidth="1"/>
    <col min="14" max="14" width="1" customWidth="1"/>
    <col min="15" max="15" width="12.85546875" customWidth="1"/>
    <col min="16" max="16" width="0.85546875" customWidth="1"/>
    <col min="17" max="18" width="12.85546875" customWidth="1"/>
    <col min="19" max="19" width="13.7109375" customWidth="1"/>
    <col min="20" max="16384" width="13.7109375" hidden="1"/>
  </cols>
  <sheetData>
    <row r="1" spans="1:18" ht="16.7" customHeight="1" x14ac:dyDescent="0.2"/>
    <row r="2" spans="1:18" ht="59.1" customHeight="1" x14ac:dyDescent="0.2">
      <c r="A2" s="1"/>
    </row>
    <row r="3" spans="1:18" ht="15" customHeight="1" x14ac:dyDescent="0.2">
      <c r="A3" s="215" t="s">
        <v>83</v>
      </c>
      <c r="B3" s="208"/>
      <c r="C3" s="208"/>
      <c r="D3" s="208"/>
      <c r="E3" s="208"/>
      <c r="F3" s="208"/>
      <c r="G3" s="208"/>
      <c r="H3" s="208"/>
      <c r="R3" s="200" t="s">
        <v>25</v>
      </c>
    </row>
    <row r="4" spans="1:18" ht="15" customHeight="1" x14ac:dyDescent="0.2">
      <c r="A4" s="208"/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</row>
    <row r="5" spans="1:18" ht="15" customHeight="1" x14ac:dyDescent="0.2"/>
    <row r="6" spans="1:18" ht="15" customHeight="1" x14ac:dyDescent="0.2">
      <c r="A6" s="144" t="s">
        <v>231</v>
      </c>
    </row>
    <row r="7" spans="1:18" ht="15" customHeight="1" x14ac:dyDescent="0.2">
      <c r="A7" s="144" t="s">
        <v>52</v>
      </c>
    </row>
    <row r="8" spans="1:18" ht="15" customHeight="1" x14ac:dyDescent="0.2">
      <c r="C8" s="76" t="s">
        <v>0</v>
      </c>
      <c r="D8" s="76" t="s">
        <v>3</v>
      </c>
      <c r="E8" s="76" t="s">
        <v>6</v>
      </c>
      <c r="F8" s="76" t="s">
        <v>8</v>
      </c>
      <c r="H8" s="10" t="s">
        <v>10</v>
      </c>
      <c r="J8" s="76" t="s">
        <v>1</v>
      </c>
      <c r="K8" s="76" t="s">
        <v>4</v>
      </c>
      <c r="L8" s="76" t="s">
        <v>7</v>
      </c>
      <c r="M8" s="76" t="s">
        <v>9</v>
      </c>
      <c r="O8" s="10" t="s">
        <v>11</v>
      </c>
      <c r="Q8" s="76" t="s">
        <v>2</v>
      </c>
      <c r="R8" s="76" t="s">
        <v>5</v>
      </c>
    </row>
    <row r="9" spans="1:18" ht="15" customHeight="1" x14ac:dyDescent="0.2">
      <c r="A9" s="2"/>
      <c r="C9" s="2"/>
      <c r="D9" s="2"/>
      <c r="E9" s="2"/>
      <c r="F9" s="2"/>
      <c r="H9" s="172"/>
      <c r="J9" s="2"/>
      <c r="K9" s="2"/>
      <c r="L9" s="2"/>
      <c r="M9" s="2"/>
      <c r="O9" s="172"/>
      <c r="Q9" s="2"/>
      <c r="R9" s="2"/>
    </row>
    <row r="10" spans="1:18" ht="15" customHeight="1" x14ac:dyDescent="0.2">
      <c r="A10" s="180" t="s">
        <v>243</v>
      </c>
      <c r="H10" s="173"/>
      <c r="O10" s="173"/>
    </row>
    <row r="11" spans="1:18" ht="15" customHeight="1" x14ac:dyDescent="0.2">
      <c r="A11" s="181" t="s">
        <v>244</v>
      </c>
      <c r="C11" s="182">
        <v>442000000</v>
      </c>
      <c r="D11" s="182">
        <v>406000000</v>
      </c>
      <c r="E11" s="182">
        <v>397000000</v>
      </c>
      <c r="F11" s="182">
        <v>423000000</v>
      </c>
      <c r="H11" s="183">
        <v>1668000000</v>
      </c>
      <c r="J11" s="182">
        <v>419000000</v>
      </c>
      <c r="K11" s="182">
        <v>388000000</v>
      </c>
      <c r="L11" s="182">
        <v>385000000</v>
      </c>
      <c r="M11" s="182">
        <v>414000000</v>
      </c>
      <c r="O11" s="183">
        <v>1606000000</v>
      </c>
      <c r="Q11" s="182">
        <v>402000000</v>
      </c>
      <c r="R11" s="182">
        <v>365000000</v>
      </c>
    </row>
    <row r="12" spans="1:18" ht="15" customHeight="1" thickBot="1" x14ac:dyDescent="0.25">
      <c r="A12" s="154" t="s">
        <v>245</v>
      </c>
      <c r="C12" s="155">
        <v>442000000</v>
      </c>
      <c r="D12" s="155">
        <v>406000000</v>
      </c>
      <c r="E12" s="155">
        <v>397000000</v>
      </c>
      <c r="F12" s="155">
        <v>423000000</v>
      </c>
      <c r="H12" s="156">
        <v>1668000000</v>
      </c>
      <c r="J12" s="155">
        <v>419000000</v>
      </c>
      <c r="K12" s="155">
        <v>388000000</v>
      </c>
      <c r="L12" s="155">
        <v>385000000</v>
      </c>
      <c r="M12" s="155">
        <v>414000000</v>
      </c>
      <c r="O12" s="156">
        <v>1606000000</v>
      </c>
      <c r="Q12" s="155">
        <v>402000000</v>
      </c>
      <c r="R12" s="155">
        <v>365000000</v>
      </c>
    </row>
    <row r="13" spans="1:18" ht="15" customHeight="1" thickTop="1" x14ac:dyDescent="0.2">
      <c r="A13" s="122"/>
      <c r="C13" s="122"/>
      <c r="D13" s="122"/>
      <c r="E13" s="122"/>
      <c r="F13" s="122"/>
      <c r="H13" s="174"/>
      <c r="J13" s="122"/>
      <c r="K13" s="122"/>
      <c r="L13" s="122"/>
      <c r="M13" s="122"/>
      <c r="O13" s="174"/>
      <c r="Q13" s="122"/>
      <c r="R13" s="122"/>
    </row>
    <row r="14" spans="1:18" ht="15" customHeight="1" x14ac:dyDescent="0.2">
      <c r="A14" s="184" t="s">
        <v>246</v>
      </c>
      <c r="C14" s="147">
        <v>13000000</v>
      </c>
      <c r="D14" s="147">
        <v>19000000</v>
      </c>
      <c r="E14" s="147">
        <v>-19000000</v>
      </c>
      <c r="F14" s="147">
        <v>23000000</v>
      </c>
      <c r="H14" s="148">
        <v>36000000</v>
      </c>
      <c r="J14" s="147">
        <v>19000000</v>
      </c>
      <c r="K14" s="147">
        <v>14000000</v>
      </c>
      <c r="L14" s="147">
        <v>15000000</v>
      </c>
      <c r="M14" s="147">
        <v>29000000</v>
      </c>
      <c r="O14" s="148">
        <v>77000000</v>
      </c>
      <c r="Q14" s="147">
        <v>16000000</v>
      </c>
      <c r="R14" s="147">
        <v>7000000</v>
      </c>
    </row>
    <row r="15" spans="1:18" ht="16.7" customHeight="1" x14ac:dyDescent="0.2">
      <c r="A15" s="181" t="s">
        <v>240</v>
      </c>
      <c r="C15" s="152">
        <v>28000000</v>
      </c>
      <c r="D15" s="152">
        <v>23000000</v>
      </c>
      <c r="E15" s="152">
        <v>48000000</v>
      </c>
      <c r="F15" s="152">
        <v>30000000</v>
      </c>
      <c r="H15" s="153">
        <v>129000000</v>
      </c>
      <c r="J15" s="152">
        <v>26000000</v>
      </c>
      <c r="K15" s="152">
        <v>22000000</v>
      </c>
      <c r="L15" s="152">
        <v>20000000</v>
      </c>
      <c r="M15" s="152">
        <v>24000000</v>
      </c>
      <c r="O15" s="153">
        <v>92000000</v>
      </c>
      <c r="Q15" s="152">
        <v>24000000</v>
      </c>
      <c r="R15" s="152">
        <v>20000000</v>
      </c>
    </row>
    <row r="16" spans="1:18" ht="15" customHeight="1" thickBot="1" x14ac:dyDescent="0.25">
      <c r="A16" s="154" t="s">
        <v>247</v>
      </c>
      <c r="C16" s="155">
        <v>41000000</v>
      </c>
      <c r="D16" s="155">
        <v>42000000</v>
      </c>
      <c r="E16" s="155">
        <v>29000000</v>
      </c>
      <c r="F16" s="155">
        <v>53000000</v>
      </c>
      <c r="H16" s="156">
        <v>165000000</v>
      </c>
      <c r="J16" s="155">
        <v>45000000</v>
      </c>
      <c r="K16" s="155">
        <v>36000000</v>
      </c>
      <c r="L16" s="155">
        <v>35000000</v>
      </c>
      <c r="M16" s="155">
        <v>53000000</v>
      </c>
      <c r="O16" s="156">
        <v>169000000</v>
      </c>
      <c r="Q16" s="155">
        <v>40000000</v>
      </c>
      <c r="R16" s="155">
        <v>27000000</v>
      </c>
    </row>
    <row r="17" spans="1:18" ht="15" customHeight="1" thickTop="1" x14ac:dyDescent="0.2">
      <c r="A17" s="185" t="s">
        <v>248</v>
      </c>
      <c r="C17" s="186">
        <v>9.2760180995475103E-2</v>
      </c>
      <c r="D17" s="186">
        <v>0.10344827586206901</v>
      </c>
      <c r="E17" s="186">
        <v>7.3047858942065502E-2</v>
      </c>
      <c r="F17" s="186">
        <v>0.125295508274232</v>
      </c>
      <c r="H17" s="187">
        <v>9.89208633093525E-2</v>
      </c>
      <c r="J17" s="186">
        <v>0.107398568019093</v>
      </c>
      <c r="K17" s="186">
        <v>9.2783505154639206E-2</v>
      </c>
      <c r="L17" s="186">
        <v>9.0909090909090898E-2</v>
      </c>
      <c r="M17" s="186">
        <v>0.12801932367149799</v>
      </c>
      <c r="O17" s="187">
        <v>0.105230386052304</v>
      </c>
      <c r="Q17" s="186">
        <v>9.9502487562189101E-2</v>
      </c>
      <c r="R17" s="186">
        <v>7.3972602739726001E-2</v>
      </c>
    </row>
    <row r="18" spans="1:18" ht="15" customHeight="1" x14ac:dyDescent="0.2">
      <c r="H18" s="173"/>
      <c r="O18" s="173"/>
    </row>
    <row r="19" spans="1:18" ht="15" customHeight="1" x14ac:dyDescent="0.2">
      <c r="A19" s="180" t="s">
        <v>249</v>
      </c>
      <c r="H19" s="173"/>
      <c r="O19" s="173"/>
    </row>
    <row r="20" spans="1:18" ht="15" customHeight="1" x14ac:dyDescent="0.2">
      <c r="A20" s="181" t="s">
        <v>244</v>
      </c>
      <c r="C20" s="182">
        <v>264000000</v>
      </c>
      <c r="D20" s="182">
        <v>270000000</v>
      </c>
      <c r="E20" s="182">
        <v>290000000</v>
      </c>
      <c r="F20" s="182">
        <v>270000000</v>
      </c>
      <c r="H20" s="183">
        <v>1094000000</v>
      </c>
      <c r="J20" s="182">
        <v>258000000</v>
      </c>
      <c r="K20" s="182">
        <v>245000000</v>
      </c>
      <c r="L20" s="182">
        <v>255000000</v>
      </c>
      <c r="M20" s="182">
        <v>226000000</v>
      </c>
      <c r="O20" s="183">
        <v>984000000</v>
      </c>
      <c r="Q20" s="182">
        <v>216000000</v>
      </c>
      <c r="R20" s="182">
        <v>238000000</v>
      </c>
    </row>
    <row r="21" spans="1:18" ht="15" customHeight="1" thickBot="1" x14ac:dyDescent="0.25">
      <c r="A21" s="154" t="s">
        <v>245</v>
      </c>
      <c r="C21" s="155">
        <v>264000000</v>
      </c>
      <c r="D21" s="155">
        <v>270000000</v>
      </c>
      <c r="E21" s="155">
        <v>290000000</v>
      </c>
      <c r="F21" s="155">
        <v>270000000</v>
      </c>
      <c r="H21" s="156">
        <v>1094000000</v>
      </c>
      <c r="J21" s="155">
        <v>258000000</v>
      </c>
      <c r="K21" s="155">
        <v>245000000</v>
      </c>
      <c r="L21" s="155">
        <v>255000000</v>
      </c>
      <c r="M21" s="155">
        <v>226000000</v>
      </c>
      <c r="O21" s="156">
        <v>984000000</v>
      </c>
      <c r="Q21" s="155">
        <v>216000000</v>
      </c>
      <c r="R21" s="155">
        <v>238000000</v>
      </c>
    </row>
    <row r="22" spans="1:18" ht="15" customHeight="1" thickTop="1" x14ac:dyDescent="0.2">
      <c r="A22" s="122"/>
      <c r="C22" s="122"/>
      <c r="D22" s="122"/>
      <c r="E22" s="122"/>
      <c r="F22" s="122"/>
      <c r="H22" s="174"/>
      <c r="J22" s="122"/>
      <c r="K22" s="122"/>
      <c r="L22" s="122"/>
      <c r="M22" s="122"/>
      <c r="O22" s="174"/>
      <c r="Q22" s="122"/>
      <c r="R22" s="122"/>
    </row>
    <row r="23" spans="1:18" ht="15" customHeight="1" x14ac:dyDescent="0.2">
      <c r="A23" s="188" t="s">
        <v>246</v>
      </c>
      <c r="C23" s="147">
        <v>73000000</v>
      </c>
      <c r="D23" s="147">
        <v>67000000</v>
      </c>
      <c r="E23" s="147">
        <v>84000000</v>
      </c>
      <c r="F23" s="147">
        <v>60000000</v>
      </c>
      <c r="H23" s="148">
        <v>284000000</v>
      </c>
      <c r="J23" s="147">
        <v>42000000</v>
      </c>
      <c r="K23" s="147">
        <v>38000000</v>
      </c>
      <c r="L23" s="147">
        <v>50000000</v>
      </c>
      <c r="M23" s="147">
        <v>36000000</v>
      </c>
      <c r="O23" s="148">
        <v>166000000</v>
      </c>
      <c r="Q23" s="147">
        <v>28000000</v>
      </c>
      <c r="R23" s="147">
        <v>49000000</v>
      </c>
    </row>
    <row r="24" spans="1:18" ht="15" customHeight="1" x14ac:dyDescent="0.2">
      <c r="A24" s="184" t="s">
        <v>240</v>
      </c>
      <c r="C24" s="149">
        <v>10000000</v>
      </c>
      <c r="D24" s="149">
        <v>10000000</v>
      </c>
      <c r="E24" s="149">
        <v>11000000</v>
      </c>
      <c r="F24" s="149">
        <v>10000000</v>
      </c>
      <c r="H24" s="150">
        <v>41000000</v>
      </c>
      <c r="J24" s="149">
        <v>13000000</v>
      </c>
      <c r="K24" s="149">
        <v>11000000</v>
      </c>
      <c r="L24" s="149">
        <v>10000000</v>
      </c>
      <c r="M24" s="149">
        <v>10000000</v>
      </c>
      <c r="O24" s="150">
        <v>44000000</v>
      </c>
      <c r="Q24" s="149">
        <v>10000000</v>
      </c>
      <c r="R24" s="149">
        <v>11000000</v>
      </c>
    </row>
    <row r="25" spans="1:18" ht="15" customHeight="1" x14ac:dyDescent="0.2">
      <c r="A25" s="181" t="s">
        <v>62</v>
      </c>
      <c r="C25" s="152">
        <v>0</v>
      </c>
      <c r="D25" s="152">
        <v>0</v>
      </c>
      <c r="E25" s="152">
        <v>0</v>
      </c>
      <c r="F25" s="152">
        <v>0</v>
      </c>
      <c r="H25" s="153">
        <v>0</v>
      </c>
      <c r="J25" s="152">
        <v>0</v>
      </c>
      <c r="K25" s="152">
        <v>0</v>
      </c>
      <c r="L25" s="152">
        <v>0</v>
      </c>
      <c r="M25" s="152">
        <v>0</v>
      </c>
      <c r="O25" s="153">
        <v>0</v>
      </c>
      <c r="Q25" s="152">
        <v>0</v>
      </c>
      <c r="R25" s="152">
        <v>0</v>
      </c>
    </row>
    <row r="26" spans="1:18" ht="15" customHeight="1" thickBot="1" x14ac:dyDescent="0.25">
      <c r="A26" s="154" t="s">
        <v>247</v>
      </c>
      <c r="C26" s="155">
        <v>83000000</v>
      </c>
      <c r="D26" s="155">
        <v>77000000</v>
      </c>
      <c r="E26" s="155">
        <v>95000000</v>
      </c>
      <c r="F26" s="155">
        <v>70000000</v>
      </c>
      <c r="H26" s="156">
        <v>325000000</v>
      </c>
      <c r="J26" s="155">
        <v>55000000</v>
      </c>
      <c r="K26" s="155">
        <v>49000000</v>
      </c>
      <c r="L26" s="155">
        <v>60000000</v>
      </c>
      <c r="M26" s="155">
        <v>46000000</v>
      </c>
      <c r="O26" s="156">
        <v>210000000</v>
      </c>
      <c r="Q26" s="155">
        <v>38000000</v>
      </c>
      <c r="R26" s="155">
        <v>60000000</v>
      </c>
    </row>
    <row r="27" spans="1:18" ht="15" customHeight="1" thickTop="1" x14ac:dyDescent="0.2">
      <c r="A27" s="185" t="s">
        <v>248</v>
      </c>
      <c r="C27" s="186">
        <v>0.314393939393939</v>
      </c>
      <c r="D27" s="186">
        <v>0.28518518518518499</v>
      </c>
      <c r="E27" s="186">
        <v>0.32758620689655199</v>
      </c>
      <c r="F27" s="186">
        <v>0.25925925925925902</v>
      </c>
      <c r="H27" s="187">
        <v>0.29707495429616099</v>
      </c>
      <c r="J27" s="186">
        <v>0.21317829457364301</v>
      </c>
      <c r="K27" s="186">
        <v>0.2</v>
      </c>
      <c r="L27" s="186">
        <v>0.23529411764705899</v>
      </c>
      <c r="M27" s="186">
        <v>0.20353982300885001</v>
      </c>
      <c r="O27" s="187">
        <v>0.21341463414634099</v>
      </c>
      <c r="Q27" s="186">
        <v>0.17592592592592601</v>
      </c>
      <c r="R27" s="186">
        <v>0.252100840336134</v>
      </c>
    </row>
    <row r="28" spans="1:18" ht="15" customHeight="1" x14ac:dyDescent="0.2">
      <c r="H28" s="173"/>
      <c r="O28" s="173"/>
    </row>
    <row r="29" spans="1:18" ht="15" customHeight="1" x14ac:dyDescent="0.2">
      <c r="A29" s="180" t="s">
        <v>250</v>
      </c>
      <c r="H29" s="173"/>
      <c r="O29" s="173"/>
    </row>
    <row r="30" spans="1:18" ht="15" customHeight="1" x14ac:dyDescent="0.2">
      <c r="A30" s="181" t="s">
        <v>244</v>
      </c>
      <c r="C30" s="182">
        <v>117000000</v>
      </c>
      <c r="D30" s="182">
        <v>139000000</v>
      </c>
      <c r="E30" s="182">
        <v>144000000</v>
      </c>
      <c r="F30" s="182">
        <v>158000000</v>
      </c>
      <c r="H30" s="183">
        <v>558000000</v>
      </c>
      <c r="J30" s="182">
        <v>144000000</v>
      </c>
      <c r="K30" s="182">
        <v>141000000</v>
      </c>
      <c r="L30" s="182">
        <v>141000000</v>
      </c>
      <c r="M30" s="182">
        <v>160000000</v>
      </c>
      <c r="O30" s="183">
        <v>586000000</v>
      </c>
      <c r="Q30" s="182">
        <v>133000000</v>
      </c>
      <c r="R30" s="182">
        <v>151000000</v>
      </c>
    </row>
    <row r="31" spans="1:18" ht="15" customHeight="1" thickBot="1" x14ac:dyDescent="0.25">
      <c r="A31" s="154" t="s">
        <v>245</v>
      </c>
      <c r="C31" s="155">
        <v>117000000</v>
      </c>
      <c r="D31" s="155">
        <v>139000000</v>
      </c>
      <c r="E31" s="155">
        <v>144000000</v>
      </c>
      <c r="F31" s="155">
        <v>158000000</v>
      </c>
      <c r="H31" s="156">
        <v>558000000</v>
      </c>
      <c r="J31" s="155">
        <v>144000000</v>
      </c>
      <c r="K31" s="155">
        <v>141000000</v>
      </c>
      <c r="L31" s="155">
        <v>141000000</v>
      </c>
      <c r="M31" s="155">
        <v>160000000</v>
      </c>
      <c r="O31" s="156">
        <v>586000000</v>
      </c>
      <c r="Q31" s="155">
        <v>133000000</v>
      </c>
      <c r="R31" s="155">
        <v>151000000</v>
      </c>
    </row>
    <row r="32" spans="1:18" ht="15" customHeight="1" thickTop="1" x14ac:dyDescent="0.2">
      <c r="A32" s="122"/>
      <c r="C32" s="122"/>
      <c r="D32" s="122"/>
      <c r="E32" s="122"/>
      <c r="F32" s="122"/>
      <c r="H32" s="174"/>
      <c r="J32" s="122"/>
      <c r="K32" s="122"/>
      <c r="L32" s="122"/>
      <c r="M32" s="122"/>
      <c r="O32" s="174"/>
      <c r="Q32" s="122"/>
      <c r="R32" s="122"/>
    </row>
    <row r="33" spans="1:18" ht="15" customHeight="1" x14ac:dyDescent="0.2">
      <c r="A33" s="184" t="s">
        <v>246</v>
      </c>
      <c r="C33" s="147">
        <v>-9000000</v>
      </c>
      <c r="D33" s="147">
        <v>3000000</v>
      </c>
      <c r="E33" s="147">
        <v>-5000000</v>
      </c>
      <c r="F33" s="147">
        <v>4000000</v>
      </c>
      <c r="H33" s="148">
        <v>-7000000</v>
      </c>
      <c r="J33" s="147">
        <v>-6000000</v>
      </c>
      <c r="K33" s="147">
        <v>-3000000</v>
      </c>
      <c r="L33" s="147">
        <v>-6000000</v>
      </c>
      <c r="M33" s="147">
        <v>-10000000</v>
      </c>
      <c r="O33" s="148">
        <v>-25000000</v>
      </c>
      <c r="Q33" s="147">
        <v>-2000000</v>
      </c>
      <c r="R33" s="147">
        <v>0</v>
      </c>
    </row>
    <row r="34" spans="1:18" ht="15" customHeight="1" x14ac:dyDescent="0.2">
      <c r="A34" s="181" t="s">
        <v>240</v>
      </c>
      <c r="C34" s="152">
        <v>6000000</v>
      </c>
      <c r="D34" s="152">
        <v>6000000</v>
      </c>
      <c r="E34" s="152">
        <v>8000000</v>
      </c>
      <c r="F34" s="152">
        <v>6000000</v>
      </c>
      <c r="H34" s="153">
        <v>26000000</v>
      </c>
      <c r="J34" s="152">
        <v>7000000</v>
      </c>
      <c r="K34" s="152">
        <v>6000000</v>
      </c>
      <c r="L34" s="152">
        <v>6000000</v>
      </c>
      <c r="M34" s="152">
        <v>6000000</v>
      </c>
      <c r="O34" s="153">
        <v>25000000</v>
      </c>
      <c r="Q34" s="152">
        <v>8000000</v>
      </c>
      <c r="R34" s="152">
        <v>8000000</v>
      </c>
    </row>
    <row r="35" spans="1:18" ht="15" customHeight="1" x14ac:dyDescent="0.2">
      <c r="A35" s="2"/>
      <c r="C35" s="2"/>
      <c r="D35" s="2"/>
      <c r="E35" s="2"/>
      <c r="F35" s="2"/>
      <c r="H35" s="2"/>
      <c r="J35" s="2"/>
      <c r="K35" s="2"/>
      <c r="L35" s="2"/>
      <c r="M35" s="2"/>
      <c r="O35" s="2"/>
      <c r="Q35" s="2"/>
      <c r="R35" s="2"/>
    </row>
    <row r="36" spans="1:18" ht="15" customHeight="1" thickBot="1" x14ac:dyDescent="0.25">
      <c r="A36" s="168" t="s">
        <v>247</v>
      </c>
      <c r="C36" s="189">
        <v>-3000000</v>
      </c>
      <c r="D36" s="189">
        <v>9000000</v>
      </c>
      <c r="E36" s="189">
        <v>3000000</v>
      </c>
      <c r="F36" s="189">
        <v>10000000</v>
      </c>
      <c r="H36" s="190">
        <v>19000000</v>
      </c>
      <c r="J36" s="189">
        <v>1000000</v>
      </c>
      <c r="K36" s="189">
        <v>3000000</v>
      </c>
      <c r="L36" s="189">
        <v>0</v>
      </c>
      <c r="M36" s="189">
        <v>-4000000</v>
      </c>
      <c r="O36" s="190">
        <v>0</v>
      </c>
      <c r="Q36" s="189">
        <v>6000000</v>
      </c>
      <c r="R36" s="189">
        <v>8000000</v>
      </c>
    </row>
    <row r="37" spans="1:18" ht="15" customHeight="1" thickTop="1" x14ac:dyDescent="0.2">
      <c r="A37" s="185" t="s">
        <v>248</v>
      </c>
      <c r="C37" s="186">
        <v>-2.5641025641025599E-2</v>
      </c>
      <c r="D37" s="186">
        <v>6.4748201438848907E-2</v>
      </c>
      <c r="E37" s="186">
        <v>2.0833333333333301E-2</v>
      </c>
      <c r="F37" s="186">
        <v>6.3291139240506306E-2</v>
      </c>
      <c r="H37" s="187">
        <v>3.4050179211469501E-2</v>
      </c>
      <c r="J37" s="186">
        <v>6.9444444444444397E-3</v>
      </c>
      <c r="K37" s="186">
        <v>2.1276595744680899E-2</v>
      </c>
      <c r="L37" s="186">
        <v>0</v>
      </c>
      <c r="M37" s="186">
        <v>-2.5000000000000001E-2</v>
      </c>
      <c r="O37" s="187">
        <v>0</v>
      </c>
      <c r="Q37" s="186">
        <v>4.5112781954887202E-2</v>
      </c>
      <c r="R37" s="186">
        <v>5.2980132450331098E-2</v>
      </c>
    </row>
    <row r="38" spans="1:18" ht="15" customHeight="1" x14ac:dyDescent="0.2">
      <c r="H38" s="173"/>
      <c r="O38" s="173"/>
    </row>
    <row r="39" spans="1:18" ht="15" customHeight="1" x14ac:dyDescent="0.2">
      <c r="A39" s="180" t="s">
        <v>251</v>
      </c>
      <c r="H39" s="173"/>
      <c r="O39" s="173"/>
    </row>
    <row r="40" spans="1:18" ht="15" customHeight="1" x14ac:dyDescent="0.2">
      <c r="A40" s="184" t="s">
        <v>28</v>
      </c>
      <c r="C40" s="147">
        <v>99000000</v>
      </c>
      <c r="D40" s="147">
        <v>100000000</v>
      </c>
      <c r="E40" s="147">
        <v>101000000</v>
      </c>
      <c r="F40" s="147">
        <v>102000000</v>
      </c>
      <c r="H40" s="148">
        <v>402000000</v>
      </c>
      <c r="J40" s="147">
        <v>100000000</v>
      </c>
      <c r="K40" s="147">
        <v>54000000</v>
      </c>
      <c r="L40" s="147">
        <v>26000000</v>
      </c>
      <c r="M40" s="147">
        <v>0</v>
      </c>
      <c r="O40" s="148">
        <v>180000000</v>
      </c>
      <c r="Q40" s="147">
        <v>0</v>
      </c>
      <c r="R40" s="147">
        <v>0</v>
      </c>
    </row>
    <row r="41" spans="1:18" ht="15" customHeight="1" x14ac:dyDescent="0.2">
      <c r="A41" s="181" t="s">
        <v>86</v>
      </c>
      <c r="C41" s="152">
        <v>-99000000</v>
      </c>
      <c r="D41" s="152">
        <v>-100000000</v>
      </c>
      <c r="E41" s="152">
        <v>-101000000</v>
      </c>
      <c r="F41" s="152">
        <v>-102000000</v>
      </c>
      <c r="H41" s="153">
        <v>-402000000</v>
      </c>
      <c r="J41" s="152">
        <v>-100000000</v>
      </c>
      <c r="K41" s="152">
        <v>-54000000</v>
      </c>
      <c r="L41" s="152">
        <v>-26000000</v>
      </c>
      <c r="M41" s="152">
        <v>0</v>
      </c>
      <c r="O41" s="153">
        <v>-180000000</v>
      </c>
      <c r="Q41" s="152">
        <v>0</v>
      </c>
      <c r="R41" s="152">
        <v>0</v>
      </c>
    </row>
    <row r="42" spans="1:18" ht="15" customHeight="1" thickBot="1" x14ac:dyDescent="0.25">
      <c r="A42" s="154" t="s">
        <v>252</v>
      </c>
      <c r="C42" s="155">
        <v>0</v>
      </c>
      <c r="D42" s="155">
        <v>0</v>
      </c>
      <c r="E42" s="155">
        <v>0</v>
      </c>
      <c r="F42" s="155">
        <v>0</v>
      </c>
      <c r="H42" s="156">
        <v>0</v>
      </c>
      <c r="J42" s="155">
        <v>0</v>
      </c>
      <c r="K42" s="155">
        <v>0</v>
      </c>
      <c r="L42" s="155">
        <v>0</v>
      </c>
      <c r="M42" s="155">
        <v>0</v>
      </c>
      <c r="O42" s="156">
        <v>0</v>
      </c>
      <c r="Q42" s="155">
        <v>0</v>
      </c>
      <c r="R42" s="155">
        <v>0</v>
      </c>
    </row>
    <row r="43" spans="1:18" ht="15" customHeight="1" thickTop="1" x14ac:dyDescent="0.2">
      <c r="A43" s="122"/>
      <c r="C43" s="122"/>
      <c r="D43" s="122"/>
      <c r="E43" s="122"/>
      <c r="F43" s="122"/>
      <c r="H43" s="174"/>
      <c r="J43" s="122"/>
      <c r="K43" s="122"/>
      <c r="L43" s="122"/>
      <c r="M43" s="122"/>
      <c r="O43" s="174"/>
      <c r="Q43" s="122"/>
      <c r="R43" s="122"/>
    </row>
    <row r="44" spans="1:18" ht="15" customHeight="1" x14ac:dyDescent="0.2">
      <c r="A44" s="184" t="s">
        <v>246</v>
      </c>
      <c r="C44" s="147">
        <v>23000000</v>
      </c>
      <c r="D44" s="147">
        <v>27000000</v>
      </c>
      <c r="E44" s="147">
        <v>26000000</v>
      </c>
      <c r="F44" s="147">
        <v>27000000</v>
      </c>
      <c r="H44" s="148">
        <v>103000000</v>
      </c>
      <c r="J44" s="147">
        <v>24000000</v>
      </c>
      <c r="K44" s="147">
        <v>8000000</v>
      </c>
      <c r="L44" s="147">
        <v>3000000</v>
      </c>
      <c r="M44" s="147">
        <v>0</v>
      </c>
      <c r="O44" s="148">
        <v>35000000</v>
      </c>
      <c r="Q44" s="147">
        <v>0</v>
      </c>
      <c r="R44" s="147">
        <v>0</v>
      </c>
    </row>
    <row r="45" spans="1:18" ht="15" customHeight="1" x14ac:dyDescent="0.2">
      <c r="A45" s="181" t="s">
        <v>240</v>
      </c>
      <c r="C45" s="152">
        <v>7000000</v>
      </c>
      <c r="D45" s="152">
        <v>7000000</v>
      </c>
      <c r="E45" s="152">
        <v>6000000</v>
      </c>
      <c r="F45" s="152">
        <v>8000000</v>
      </c>
      <c r="H45" s="153">
        <v>28000000</v>
      </c>
      <c r="J45" s="152">
        <v>9000000</v>
      </c>
      <c r="K45" s="152">
        <v>3000000</v>
      </c>
      <c r="L45" s="152">
        <v>1000000</v>
      </c>
      <c r="M45" s="152">
        <v>0</v>
      </c>
      <c r="O45" s="153">
        <v>13000000</v>
      </c>
      <c r="Q45" s="152">
        <v>0</v>
      </c>
      <c r="R45" s="152">
        <v>0</v>
      </c>
    </row>
    <row r="46" spans="1:18" ht="15" hidden="1" customHeight="1" x14ac:dyDescent="0.2">
      <c r="A46" s="191" t="s">
        <v>63</v>
      </c>
      <c r="C46" s="192">
        <v>0</v>
      </c>
      <c r="D46" s="192">
        <v>0</v>
      </c>
      <c r="E46" s="192">
        <v>0</v>
      </c>
      <c r="F46" s="192">
        <v>0</v>
      </c>
      <c r="H46" s="193">
        <v>0</v>
      </c>
      <c r="J46" s="192">
        <v>0</v>
      </c>
      <c r="K46" s="192">
        <v>0</v>
      </c>
      <c r="L46" s="192">
        <v>0</v>
      </c>
      <c r="M46" s="192">
        <v>0</v>
      </c>
      <c r="O46" s="193">
        <v>0</v>
      </c>
      <c r="Q46" s="192">
        <v>0</v>
      </c>
      <c r="R46" s="192">
        <v>0</v>
      </c>
    </row>
    <row r="47" spans="1:18" ht="15" customHeight="1" x14ac:dyDescent="0.2">
      <c r="A47" s="93" t="s">
        <v>253</v>
      </c>
      <c r="C47" s="94">
        <v>30000000</v>
      </c>
      <c r="D47" s="94">
        <v>34000000</v>
      </c>
      <c r="E47" s="94">
        <v>32000000</v>
      </c>
      <c r="F47" s="94">
        <v>35000000</v>
      </c>
      <c r="H47" s="95">
        <v>131000000</v>
      </c>
      <c r="J47" s="94">
        <v>33000000</v>
      </c>
      <c r="K47" s="94">
        <v>11000000</v>
      </c>
      <c r="L47" s="94">
        <v>4000000</v>
      </c>
      <c r="M47" s="94">
        <v>0</v>
      </c>
      <c r="O47" s="95">
        <v>48000000</v>
      </c>
      <c r="Q47" s="94">
        <v>0</v>
      </c>
      <c r="R47" s="94">
        <v>0</v>
      </c>
    </row>
    <row r="48" spans="1:18" ht="15" customHeight="1" x14ac:dyDescent="0.2">
      <c r="A48" s="184" t="s">
        <v>86</v>
      </c>
      <c r="C48" s="149">
        <v>-23000000</v>
      </c>
      <c r="D48" s="149">
        <v>-27000000</v>
      </c>
      <c r="E48" s="149">
        <v>-26000000</v>
      </c>
      <c r="F48" s="149">
        <v>-27000000</v>
      </c>
      <c r="H48" s="150">
        <v>-103000000</v>
      </c>
      <c r="J48" s="149">
        <v>-24000000</v>
      </c>
      <c r="K48" s="149">
        <v>-8000000</v>
      </c>
      <c r="L48" s="149">
        <v>-3000000</v>
      </c>
      <c r="M48" s="149">
        <v>0</v>
      </c>
      <c r="O48" s="150">
        <v>-35000000</v>
      </c>
      <c r="Q48" s="149">
        <v>0</v>
      </c>
      <c r="R48" s="149">
        <v>0</v>
      </c>
    </row>
    <row r="49" spans="1:18" ht="15" customHeight="1" x14ac:dyDescent="0.2">
      <c r="A49" s="181" t="s">
        <v>89</v>
      </c>
      <c r="C49" s="152">
        <v>-7000000</v>
      </c>
      <c r="D49" s="152">
        <v>-7000000</v>
      </c>
      <c r="E49" s="152">
        <v>-6000000</v>
      </c>
      <c r="F49" s="152">
        <v>-8000000</v>
      </c>
      <c r="H49" s="153">
        <v>-28000000</v>
      </c>
      <c r="J49" s="152">
        <v>-9000000</v>
      </c>
      <c r="K49" s="152">
        <v>-3000000</v>
      </c>
      <c r="L49" s="152">
        <v>-1000000</v>
      </c>
      <c r="M49" s="152">
        <v>0</v>
      </c>
      <c r="O49" s="153">
        <v>-13000000</v>
      </c>
      <c r="Q49" s="152">
        <v>0</v>
      </c>
      <c r="R49" s="152">
        <v>0</v>
      </c>
    </row>
    <row r="50" spans="1:18" ht="15" customHeight="1" thickBot="1" x14ac:dyDescent="0.25">
      <c r="A50" s="154" t="s">
        <v>247</v>
      </c>
      <c r="C50" s="155">
        <v>0</v>
      </c>
      <c r="D50" s="155">
        <v>0</v>
      </c>
      <c r="E50" s="155">
        <v>0</v>
      </c>
      <c r="F50" s="155">
        <v>0</v>
      </c>
      <c r="H50" s="156">
        <v>0</v>
      </c>
      <c r="J50" s="155">
        <v>0</v>
      </c>
      <c r="K50" s="155">
        <v>0</v>
      </c>
      <c r="L50" s="155">
        <v>0</v>
      </c>
      <c r="M50" s="155">
        <v>0</v>
      </c>
      <c r="O50" s="156">
        <v>0</v>
      </c>
      <c r="Q50" s="155">
        <v>0</v>
      </c>
      <c r="R50" s="155">
        <v>0</v>
      </c>
    </row>
    <row r="51" spans="1:18" ht="15" customHeight="1" thickTop="1" x14ac:dyDescent="0.2">
      <c r="A51" s="185" t="s">
        <v>248</v>
      </c>
      <c r="C51" s="186">
        <v>0</v>
      </c>
      <c r="D51" s="186">
        <v>0</v>
      </c>
      <c r="E51" s="186">
        <v>0</v>
      </c>
      <c r="F51" s="186">
        <v>0</v>
      </c>
      <c r="H51" s="187">
        <v>0</v>
      </c>
      <c r="J51" s="186">
        <v>0</v>
      </c>
      <c r="K51" s="186">
        <v>0</v>
      </c>
      <c r="L51" s="186">
        <v>0</v>
      </c>
      <c r="M51" s="186">
        <v>0</v>
      </c>
      <c r="O51" s="187">
        <v>0</v>
      </c>
      <c r="Q51" s="186">
        <v>0</v>
      </c>
      <c r="R51" s="186">
        <v>0</v>
      </c>
    </row>
    <row r="52" spans="1:18" ht="15" customHeight="1" x14ac:dyDescent="0.2">
      <c r="H52" s="173"/>
      <c r="O52" s="173"/>
    </row>
    <row r="53" spans="1:18" ht="15" customHeight="1" x14ac:dyDescent="0.2">
      <c r="A53" s="144" t="s">
        <v>254</v>
      </c>
      <c r="H53" s="173"/>
      <c r="O53" s="173"/>
    </row>
    <row r="54" spans="1:18" ht="15" hidden="1" customHeight="1" x14ac:dyDescent="0.2">
      <c r="A54" s="181" t="s">
        <v>255</v>
      </c>
      <c r="C54" s="182">
        <v>0</v>
      </c>
      <c r="D54" s="182">
        <v>0</v>
      </c>
      <c r="E54" s="182">
        <v>0</v>
      </c>
      <c r="F54" s="182">
        <v>0</v>
      </c>
      <c r="H54" s="183">
        <v>0</v>
      </c>
      <c r="J54" s="182">
        <v>0</v>
      </c>
      <c r="K54" s="182">
        <v>0</v>
      </c>
      <c r="L54" s="182">
        <v>0</v>
      </c>
      <c r="M54" s="182">
        <v>0</v>
      </c>
      <c r="O54" s="183">
        <v>0</v>
      </c>
      <c r="Q54" s="182">
        <v>0</v>
      </c>
      <c r="R54" s="182">
        <v>0</v>
      </c>
    </row>
    <row r="55" spans="1:18" ht="15" hidden="1" customHeight="1" x14ac:dyDescent="0.2">
      <c r="A55" s="154" t="s">
        <v>256</v>
      </c>
      <c r="C55" s="155">
        <v>0</v>
      </c>
      <c r="D55" s="155">
        <v>0</v>
      </c>
      <c r="E55" s="155">
        <v>0</v>
      </c>
      <c r="F55" s="155">
        <v>0</v>
      </c>
      <c r="H55" s="156">
        <v>0</v>
      </c>
      <c r="J55" s="155">
        <v>0</v>
      </c>
      <c r="K55" s="155">
        <v>0</v>
      </c>
      <c r="L55" s="155">
        <v>0</v>
      </c>
      <c r="M55" s="155">
        <v>0</v>
      </c>
      <c r="O55" s="156">
        <v>0</v>
      </c>
      <c r="Q55" s="155">
        <v>0</v>
      </c>
      <c r="R55" s="155">
        <v>0</v>
      </c>
    </row>
    <row r="56" spans="1:18" ht="15" hidden="1" customHeight="1" x14ac:dyDescent="0.2">
      <c r="A56" s="122"/>
      <c r="C56" s="122"/>
      <c r="D56" s="122"/>
      <c r="E56" s="122"/>
      <c r="F56" s="122"/>
      <c r="H56" s="174"/>
      <c r="J56" s="122"/>
      <c r="K56" s="122"/>
      <c r="L56" s="122"/>
      <c r="M56" s="122"/>
      <c r="O56" s="174"/>
      <c r="Q56" s="122"/>
      <c r="R56" s="122"/>
    </row>
    <row r="57" spans="1:18" ht="15" customHeight="1" x14ac:dyDescent="0.2">
      <c r="A57" s="184" t="s">
        <v>257</v>
      </c>
      <c r="C57" s="149">
        <v>-70000000</v>
      </c>
      <c r="D57" s="149">
        <v>-79000000</v>
      </c>
      <c r="E57" s="149">
        <v>-75000000</v>
      </c>
      <c r="F57" s="149">
        <v>-80000000</v>
      </c>
      <c r="H57" s="148">
        <v>-304000000</v>
      </c>
      <c r="J57" s="149">
        <v>-72000000</v>
      </c>
      <c r="K57" s="149">
        <v>-71000000</v>
      </c>
      <c r="L57" s="149">
        <v>-70000000</v>
      </c>
      <c r="M57" s="149">
        <v>-74000000</v>
      </c>
      <c r="O57" s="148">
        <v>-287000000</v>
      </c>
      <c r="Q57" s="149">
        <v>-78000000</v>
      </c>
      <c r="R57" s="149">
        <v>-67000000</v>
      </c>
    </row>
    <row r="58" spans="1:18" ht="15" customHeight="1" x14ac:dyDescent="0.2">
      <c r="A58" s="184" t="s">
        <v>59</v>
      </c>
      <c r="C58" s="149">
        <v>0</v>
      </c>
      <c r="D58" s="149">
        <v>0</v>
      </c>
      <c r="E58" s="149">
        <v>0</v>
      </c>
      <c r="F58" s="149">
        <v>6000000</v>
      </c>
      <c r="H58" s="148">
        <v>6000000</v>
      </c>
      <c r="J58" s="149">
        <v>0</v>
      </c>
      <c r="K58" s="149">
        <v>0</v>
      </c>
      <c r="L58" s="149">
        <v>0</v>
      </c>
      <c r="M58" s="149">
        <v>4000000</v>
      </c>
      <c r="O58" s="148">
        <v>4000000</v>
      </c>
      <c r="Q58" s="149">
        <v>0</v>
      </c>
      <c r="R58" s="149">
        <v>0</v>
      </c>
    </row>
    <row r="59" spans="1:18" ht="15" hidden="1" customHeight="1" x14ac:dyDescent="0.2">
      <c r="A59" s="184" t="s">
        <v>60</v>
      </c>
      <c r="C59" s="149">
        <v>0</v>
      </c>
      <c r="D59" s="149">
        <v>0</v>
      </c>
      <c r="E59" s="149">
        <v>0</v>
      </c>
      <c r="F59" s="149">
        <v>0</v>
      </c>
      <c r="H59" s="148">
        <v>0</v>
      </c>
      <c r="J59" s="149">
        <v>0</v>
      </c>
      <c r="K59" s="149">
        <v>0</v>
      </c>
      <c r="L59" s="149">
        <v>0</v>
      </c>
      <c r="M59" s="149">
        <v>0</v>
      </c>
      <c r="O59" s="148">
        <v>0</v>
      </c>
      <c r="Q59" s="149">
        <v>0</v>
      </c>
      <c r="R59" s="149">
        <v>0</v>
      </c>
    </row>
    <row r="60" spans="1:18" ht="15" hidden="1" customHeight="1" x14ac:dyDescent="0.2">
      <c r="A60" s="184" t="s">
        <v>61</v>
      </c>
      <c r="C60" s="149">
        <v>0</v>
      </c>
      <c r="D60" s="149">
        <v>0</v>
      </c>
      <c r="E60" s="149">
        <v>0</v>
      </c>
      <c r="F60" s="149">
        <v>0</v>
      </c>
      <c r="H60" s="150">
        <v>0</v>
      </c>
      <c r="J60" s="149">
        <v>0</v>
      </c>
      <c r="K60" s="149">
        <v>0</v>
      </c>
      <c r="L60" s="149">
        <v>0</v>
      </c>
      <c r="M60" s="149">
        <v>0</v>
      </c>
      <c r="O60" s="150">
        <v>0</v>
      </c>
      <c r="Q60" s="149">
        <v>0</v>
      </c>
      <c r="R60" s="149">
        <v>0</v>
      </c>
    </row>
    <row r="61" spans="1:18" ht="15" customHeight="1" x14ac:dyDescent="0.2">
      <c r="A61" s="181" t="s">
        <v>258</v>
      </c>
      <c r="C61" s="152">
        <v>9000000</v>
      </c>
      <c r="D61" s="152">
        <v>10000000</v>
      </c>
      <c r="E61" s="152">
        <v>8000000</v>
      </c>
      <c r="F61" s="152">
        <v>9000000</v>
      </c>
      <c r="H61" s="153">
        <v>36000000</v>
      </c>
      <c r="J61" s="152">
        <v>7000000</v>
      </c>
      <c r="K61" s="152">
        <v>7000000</v>
      </c>
      <c r="L61" s="152">
        <v>7000000</v>
      </c>
      <c r="M61" s="152">
        <v>7000000</v>
      </c>
      <c r="O61" s="153">
        <v>28000000</v>
      </c>
      <c r="Q61" s="152">
        <v>6000000</v>
      </c>
      <c r="R61" s="152">
        <v>9000000</v>
      </c>
    </row>
    <row r="62" spans="1:18" ht="15" customHeight="1" thickBot="1" x14ac:dyDescent="0.25">
      <c r="A62" s="154" t="s">
        <v>259</v>
      </c>
      <c r="C62" s="155">
        <v>-61000000</v>
      </c>
      <c r="D62" s="155">
        <v>-69000000</v>
      </c>
      <c r="E62" s="155">
        <v>-67000000</v>
      </c>
      <c r="F62" s="155">
        <v>-65000000</v>
      </c>
      <c r="H62" s="156">
        <v>-262000000</v>
      </c>
      <c r="J62" s="155">
        <v>-65000000</v>
      </c>
      <c r="K62" s="155">
        <v>-64000000</v>
      </c>
      <c r="L62" s="155">
        <v>-63000000</v>
      </c>
      <c r="M62" s="155">
        <v>-63000000</v>
      </c>
      <c r="O62" s="156">
        <v>-255000000</v>
      </c>
      <c r="Q62" s="155">
        <v>-72000000</v>
      </c>
      <c r="R62" s="155">
        <v>-58000000</v>
      </c>
    </row>
    <row r="63" spans="1:18" ht="15" customHeight="1" thickTop="1" x14ac:dyDescent="0.2">
      <c r="A63" s="178"/>
      <c r="C63" s="178"/>
      <c r="D63" s="178"/>
      <c r="E63" s="178"/>
      <c r="F63" s="178"/>
      <c r="H63" s="179"/>
      <c r="J63" s="178"/>
      <c r="K63" s="178"/>
      <c r="L63" s="178"/>
      <c r="M63" s="178"/>
      <c r="O63" s="179"/>
      <c r="Q63" s="178"/>
      <c r="R63" s="178"/>
    </row>
    <row r="64" spans="1:18" ht="15" customHeight="1" thickBot="1" x14ac:dyDescent="0.25">
      <c r="A64" s="154" t="s">
        <v>241</v>
      </c>
      <c r="C64" s="155">
        <v>60000000</v>
      </c>
      <c r="D64" s="155">
        <v>59000000</v>
      </c>
      <c r="E64" s="155">
        <v>60000000</v>
      </c>
      <c r="F64" s="155">
        <v>68000000</v>
      </c>
      <c r="H64" s="156">
        <v>247000000</v>
      </c>
      <c r="J64" s="155">
        <v>36000000</v>
      </c>
      <c r="K64" s="155">
        <v>24000000</v>
      </c>
      <c r="L64" s="155">
        <v>32000000</v>
      </c>
      <c r="M64" s="155">
        <v>32000000</v>
      </c>
      <c r="O64" s="156">
        <v>124000000</v>
      </c>
      <c r="Q64" s="155">
        <v>12000000</v>
      </c>
      <c r="R64" s="155">
        <v>37000000</v>
      </c>
    </row>
    <row r="65" spans="1:18" ht="15" customHeight="1" thickTop="1" x14ac:dyDescent="0.2">
      <c r="A65" s="194"/>
      <c r="C65" s="194"/>
      <c r="D65" s="194"/>
      <c r="E65" s="194"/>
      <c r="F65" s="194"/>
      <c r="H65" s="195"/>
      <c r="J65" s="194"/>
      <c r="K65" s="194"/>
      <c r="L65" s="194"/>
      <c r="M65" s="194"/>
      <c r="O65" s="195"/>
      <c r="Q65" s="194"/>
      <c r="R65" s="194"/>
    </row>
    <row r="66" spans="1:18" ht="15" customHeight="1" thickBot="1" x14ac:dyDescent="0.25">
      <c r="A66" s="154" t="s">
        <v>241</v>
      </c>
      <c r="B66" s="154"/>
      <c r="C66" s="161">
        <v>7.2904009720534596E-2</v>
      </c>
      <c r="D66" s="161">
        <v>7.23926380368098E-2</v>
      </c>
      <c r="E66" s="161">
        <v>7.2202166064981907E-2</v>
      </c>
      <c r="F66" s="161">
        <v>7.9905992949471205E-2</v>
      </c>
      <c r="H66" s="162">
        <v>7.4397590361445803E-2</v>
      </c>
      <c r="J66" s="161">
        <v>4.38489646772229E-2</v>
      </c>
      <c r="K66" s="161">
        <v>3.1007751937984499E-2</v>
      </c>
      <c r="L66" s="161">
        <v>4.0973111395646598E-2</v>
      </c>
      <c r="M66" s="161">
        <v>0.04</v>
      </c>
      <c r="O66" s="162">
        <v>3.9042821158690198E-2</v>
      </c>
      <c r="Q66" s="161">
        <v>1.59786950732357E-2</v>
      </c>
      <c r="R66" s="161">
        <v>4.9071618037135299E-2</v>
      </c>
    </row>
    <row r="67" spans="1:18" ht="13.5" thickTop="1" x14ac:dyDescent="0.2">
      <c r="A67" s="122"/>
      <c r="B67" s="122"/>
      <c r="C67" s="122"/>
      <c r="D67" s="122"/>
      <c r="E67" s="122"/>
      <c r="F67" s="122"/>
      <c r="H67" s="122"/>
      <c r="J67" s="122"/>
      <c r="K67" s="122"/>
      <c r="L67" s="122"/>
      <c r="M67" s="122"/>
      <c r="O67" s="122"/>
      <c r="Q67" s="122"/>
      <c r="R67" s="122"/>
    </row>
  </sheetData>
  <mergeCells count="2">
    <mergeCell ref="A3:H3"/>
    <mergeCell ref="A4:N4"/>
  </mergeCells>
  <hyperlinks>
    <hyperlink ref="R3" location="'Segments Data'!A1" display="Back" xr:uid="{54428DBA-A92F-40E8-A9FF-1255B65B19CA}"/>
  </hyperlinks>
  <pageMargins left="0.75" right="0.75" top="1" bottom="1" header="0.5" footer="0.5"/>
  <pageSetup scale="49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V50"/>
  <sheetViews>
    <sheetView showGridLines="0" zoomScale="80" zoomScaleNormal="80" zoomScaleSheetLayoutView="80" workbookViewId="0">
      <pane xSplit="2" ySplit="8" topLeftCell="C9" activePane="bottomRight" state="frozen"/>
      <selection pane="topRight"/>
      <selection pane="bottomLeft"/>
      <selection pane="bottomRight" sqref="A1:H1"/>
    </sheetView>
  </sheetViews>
  <sheetFormatPr defaultColWidth="0" defaultRowHeight="12.75" zeroHeight="1" x14ac:dyDescent="0.2"/>
  <cols>
    <col min="1" max="1" width="47.5703125" customWidth="1"/>
    <col min="2" max="2" width="1.28515625" customWidth="1"/>
    <col min="3" max="6" width="13.7109375" customWidth="1"/>
    <col min="7" max="7" width="1" customWidth="1"/>
    <col min="8" max="8" width="13.7109375" customWidth="1"/>
    <col min="9" max="9" width="1" customWidth="1"/>
    <col min="10" max="13" width="13.7109375" customWidth="1"/>
    <col min="14" max="14" width="1.28515625" customWidth="1"/>
    <col min="15" max="15" width="13.7109375" customWidth="1"/>
    <col min="16" max="16" width="1.28515625" customWidth="1"/>
    <col min="17" max="18" width="13.7109375" customWidth="1"/>
    <col min="19" max="19" width="8.85546875" customWidth="1"/>
    <col min="20" max="21" width="13.7109375" hidden="1" customWidth="1"/>
    <col min="22" max="22" width="0" hidden="1" customWidth="1"/>
    <col min="23" max="16384" width="13.7109375" hidden="1"/>
  </cols>
  <sheetData>
    <row r="1" spans="1:18" ht="16.7" customHeight="1" x14ac:dyDescent="0.2">
      <c r="A1" s="207" t="s">
        <v>83</v>
      </c>
      <c r="B1" s="208"/>
      <c r="C1" s="208"/>
      <c r="D1" s="208"/>
      <c r="E1" s="208"/>
      <c r="F1" s="208"/>
      <c r="G1" s="208"/>
      <c r="H1" s="208"/>
    </row>
    <row r="2" spans="1:18" ht="54.2" customHeight="1" x14ac:dyDescent="0.2">
      <c r="A2" s="1"/>
      <c r="R2" s="200" t="s">
        <v>25</v>
      </c>
    </row>
    <row r="3" spans="1:18" ht="15" hidden="1" customHeight="1" x14ac:dyDescent="0.2"/>
    <row r="4" spans="1:18" ht="15" hidden="1" customHeight="1" x14ac:dyDescent="0.2"/>
    <row r="5" spans="1:18" ht="15" hidden="1" customHeight="1" x14ac:dyDescent="0.2"/>
    <row r="6" spans="1:18" ht="15" customHeight="1" x14ac:dyDescent="0.2">
      <c r="A6" s="144" t="s">
        <v>24</v>
      </c>
    </row>
    <row r="7" spans="1:18" ht="15" customHeight="1" x14ac:dyDescent="0.2">
      <c r="A7" s="144" t="s">
        <v>52</v>
      </c>
    </row>
    <row r="8" spans="1:18" ht="15" customHeight="1" x14ac:dyDescent="0.2">
      <c r="C8" s="76" t="s">
        <v>0</v>
      </c>
      <c r="D8" s="76" t="s">
        <v>3</v>
      </c>
      <c r="E8" s="76" t="s">
        <v>6</v>
      </c>
      <c r="F8" s="76" t="s">
        <v>8</v>
      </c>
      <c r="H8" s="10" t="s">
        <v>10</v>
      </c>
      <c r="J8" s="76" t="s">
        <v>1</v>
      </c>
      <c r="K8" s="76" t="s">
        <v>4</v>
      </c>
      <c r="L8" s="76" t="s">
        <v>7</v>
      </c>
      <c r="M8" s="76" t="s">
        <v>9</v>
      </c>
      <c r="O8" s="10" t="s">
        <v>11</v>
      </c>
      <c r="Q8" s="76" t="s">
        <v>2</v>
      </c>
      <c r="R8" s="76" t="s">
        <v>5</v>
      </c>
    </row>
    <row r="9" spans="1:18" ht="15" customHeight="1" x14ac:dyDescent="0.2">
      <c r="A9" s="2"/>
      <c r="B9" s="2"/>
      <c r="C9" s="2"/>
      <c r="D9" s="2"/>
      <c r="E9" s="2"/>
      <c r="F9" s="2"/>
      <c r="H9" s="172"/>
      <c r="J9" s="2"/>
      <c r="K9" s="2"/>
      <c r="L9" s="2"/>
      <c r="M9" s="2"/>
      <c r="O9" s="172"/>
      <c r="Q9" s="2"/>
      <c r="R9" s="2"/>
    </row>
    <row r="10" spans="1:18" ht="15" customHeight="1" x14ac:dyDescent="0.2">
      <c r="A10" s="145" t="s">
        <v>260</v>
      </c>
      <c r="C10" s="182">
        <v>922000000</v>
      </c>
      <c r="D10" s="182">
        <v>915000000</v>
      </c>
      <c r="E10" s="182">
        <v>932000000</v>
      </c>
      <c r="F10" s="182">
        <v>953000000</v>
      </c>
      <c r="H10" s="183">
        <v>3722000000</v>
      </c>
      <c r="J10" s="182">
        <v>921000000</v>
      </c>
      <c r="K10" s="182">
        <v>828000000</v>
      </c>
      <c r="L10" s="182">
        <v>807000000</v>
      </c>
      <c r="M10" s="182">
        <v>800000000</v>
      </c>
      <c r="O10" s="183">
        <v>3356000000</v>
      </c>
      <c r="Q10" s="182">
        <v>751000000</v>
      </c>
      <c r="R10" s="182">
        <v>754000000</v>
      </c>
    </row>
    <row r="11" spans="1:18" ht="15" customHeight="1" x14ac:dyDescent="0.2">
      <c r="A11" s="146" t="s">
        <v>216</v>
      </c>
      <c r="C11" s="196">
        <v>442000000</v>
      </c>
      <c r="D11" s="196">
        <v>406000000</v>
      </c>
      <c r="E11" s="196">
        <v>397000000</v>
      </c>
      <c r="F11" s="196">
        <v>423000000</v>
      </c>
      <c r="G11" s="2"/>
      <c r="H11" s="197">
        <v>1668000000</v>
      </c>
      <c r="J11" s="196">
        <v>419000000</v>
      </c>
      <c r="K11" s="196">
        <v>388000000</v>
      </c>
      <c r="L11" s="196">
        <v>385000000</v>
      </c>
      <c r="M11" s="196">
        <v>414000000</v>
      </c>
      <c r="N11" s="2"/>
      <c r="O11" s="197">
        <v>1606000000</v>
      </c>
      <c r="Q11" s="196">
        <v>402000000</v>
      </c>
      <c r="R11" s="196">
        <v>365000000</v>
      </c>
    </row>
    <row r="12" spans="1:18" ht="15" customHeight="1" x14ac:dyDescent="0.2">
      <c r="A12" s="146" t="s">
        <v>217</v>
      </c>
      <c r="C12" s="149">
        <v>264000000</v>
      </c>
      <c r="D12" s="149">
        <v>270000000</v>
      </c>
      <c r="E12" s="149">
        <v>290000000</v>
      </c>
      <c r="F12" s="149">
        <v>270000000</v>
      </c>
      <c r="H12" s="150">
        <v>1094000000</v>
      </c>
      <c r="J12" s="149">
        <v>258000000</v>
      </c>
      <c r="K12" s="149">
        <v>245000000</v>
      </c>
      <c r="L12" s="149">
        <v>255000000</v>
      </c>
      <c r="M12" s="149">
        <v>226000000</v>
      </c>
      <c r="O12" s="150">
        <v>984000000</v>
      </c>
      <c r="Q12" s="149">
        <v>216000000</v>
      </c>
      <c r="R12" s="149">
        <v>238000000</v>
      </c>
    </row>
    <row r="13" spans="1:18" ht="15" customHeight="1" x14ac:dyDescent="0.2">
      <c r="A13" s="146" t="s">
        <v>218</v>
      </c>
      <c r="C13" s="149">
        <v>117000000</v>
      </c>
      <c r="D13" s="149">
        <v>139000000</v>
      </c>
      <c r="E13" s="149">
        <v>144000000</v>
      </c>
      <c r="F13" s="149">
        <v>158000000</v>
      </c>
      <c r="H13" s="150">
        <v>558000000</v>
      </c>
      <c r="J13" s="149">
        <v>144000000</v>
      </c>
      <c r="K13" s="149">
        <v>141000000</v>
      </c>
      <c r="L13" s="149">
        <v>141000000</v>
      </c>
      <c r="M13" s="149">
        <v>160000000</v>
      </c>
      <c r="O13" s="150">
        <v>586000000</v>
      </c>
      <c r="Q13" s="149">
        <v>133000000</v>
      </c>
      <c r="R13" s="149">
        <v>151000000</v>
      </c>
    </row>
    <row r="14" spans="1:18" ht="15" customHeight="1" x14ac:dyDescent="0.2">
      <c r="A14" s="146" t="s">
        <v>261</v>
      </c>
      <c r="C14" s="149">
        <v>99000000</v>
      </c>
      <c r="D14" s="149">
        <v>100000000</v>
      </c>
      <c r="E14" s="149">
        <v>101000000</v>
      </c>
      <c r="F14" s="149">
        <v>102000000</v>
      </c>
      <c r="H14" s="150">
        <v>402000000</v>
      </c>
      <c r="J14" s="149">
        <v>100000000</v>
      </c>
      <c r="K14" s="149">
        <v>54000000</v>
      </c>
      <c r="L14" s="149">
        <v>26000000</v>
      </c>
      <c r="M14" s="149">
        <v>0</v>
      </c>
      <c r="O14" s="150">
        <v>180000000</v>
      </c>
      <c r="Q14" s="149">
        <v>0</v>
      </c>
      <c r="R14" s="149">
        <v>0</v>
      </c>
    </row>
    <row r="15" spans="1:18" ht="15" customHeight="1" x14ac:dyDescent="0.2">
      <c r="H15" s="173"/>
      <c r="O15" s="173"/>
    </row>
    <row r="16" spans="1:18" ht="15" customHeight="1" x14ac:dyDescent="0.2">
      <c r="A16" s="145" t="s">
        <v>216</v>
      </c>
      <c r="C16" s="182">
        <v>442000000</v>
      </c>
      <c r="D16" s="182">
        <v>406000000</v>
      </c>
      <c r="E16" s="182">
        <v>397000000</v>
      </c>
      <c r="F16" s="182">
        <v>423000000</v>
      </c>
      <c r="H16" s="183">
        <v>1668000000</v>
      </c>
      <c r="J16" s="182">
        <v>419000000</v>
      </c>
      <c r="K16" s="182">
        <v>388000000</v>
      </c>
      <c r="L16" s="182">
        <v>385000000</v>
      </c>
      <c r="M16" s="182">
        <v>414000000</v>
      </c>
      <c r="O16" s="183">
        <v>1606000000</v>
      </c>
      <c r="Q16" s="182">
        <v>402000000</v>
      </c>
      <c r="R16" s="182">
        <v>365000000</v>
      </c>
    </row>
    <row r="17" spans="1:18" ht="15" customHeight="1" x14ac:dyDescent="0.2">
      <c r="A17" s="146" t="s">
        <v>262</v>
      </c>
      <c r="C17" s="196">
        <v>176000000</v>
      </c>
      <c r="D17" s="196">
        <v>142000000</v>
      </c>
      <c r="E17" s="196">
        <v>144000000</v>
      </c>
      <c r="F17" s="196">
        <v>155000000</v>
      </c>
      <c r="H17" s="197">
        <v>617000000</v>
      </c>
      <c r="J17" s="196">
        <v>151000000</v>
      </c>
      <c r="K17" s="196">
        <v>127000000</v>
      </c>
      <c r="L17" s="196">
        <v>125000000</v>
      </c>
      <c r="M17" s="196">
        <v>146000000</v>
      </c>
      <c r="O17" s="197">
        <v>549000000</v>
      </c>
      <c r="Q17" s="196">
        <v>144000000</v>
      </c>
      <c r="R17" s="196">
        <v>122000000</v>
      </c>
    </row>
    <row r="18" spans="1:18" ht="15" customHeight="1" x14ac:dyDescent="0.2">
      <c r="A18" s="146" t="s">
        <v>263</v>
      </c>
      <c r="C18" s="149">
        <v>127000000</v>
      </c>
      <c r="D18" s="149">
        <v>132000000</v>
      </c>
      <c r="E18" s="149">
        <v>127000000</v>
      </c>
      <c r="F18" s="149">
        <v>135000000</v>
      </c>
      <c r="H18" s="150">
        <v>521000000</v>
      </c>
      <c r="J18" s="149">
        <v>126000000</v>
      </c>
      <c r="K18" s="149">
        <v>127000000</v>
      </c>
      <c r="L18" s="149">
        <v>125000000</v>
      </c>
      <c r="M18" s="149">
        <v>128000000</v>
      </c>
      <c r="O18" s="150">
        <v>506000000</v>
      </c>
      <c r="Q18" s="149">
        <v>117000000</v>
      </c>
      <c r="R18" s="149">
        <v>115000000</v>
      </c>
    </row>
    <row r="19" spans="1:18" ht="15" customHeight="1" x14ac:dyDescent="0.2">
      <c r="A19" s="146" t="s">
        <v>264</v>
      </c>
      <c r="C19" s="149">
        <v>139000000</v>
      </c>
      <c r="D19" s="149">
        <v>132000000</v>
      </c>
      <c r="E19" s="149">
        <v>126000000</v>
      </c>
      <c r="F19" s="149">
        <v>133000000</v>
      </c>
      <c r="H19" s="150">
        <v>530000000</v>
      </c>
      <c r="J19" s="149">
        <v>142000000</v>
      </c>
      <c r="K19" s="149">
        <v>134000000</v>
      </c>
      <c r="L19" s="149">
        <v>135000000</v>
      </c>
      <c r="M19" s="149">
        <v>140000000</v>
      </c>
      <c r="O19" s="150">
        <v>551000000</v>
      </c>
      <c r="Q19" s="149">
        <v>141000000</v>
      </c>
      <c r="R19" s="149">
        <v>128000000</v>
      </c>
    </row>
    <row r="20" spans="1:18" ht="15" hidden="1" customHeight="1" x14ac:dyDescent="0.2">
      <c r="A20" s="198">
        <v>0</v>
      </c>
      <c r="C20" s="149">
        <v>0</v>
      </c>
      <c r="D20" s="149">
        <v>0</v>
      </c>
      <c r="E20" s="149">
        <v>0</v>
      </c>
      <c r="F20" s="149">
        <v>0</v>
      </c>
      <c r="H20" s="150">
        <v>0</v>
      </c>
      <c r="J20" s="149">
        <v>0</v>
      </c>
      <c r="K20" s="149">
        <v>0</v>
      </c>
      <c r="L20" s="149">
        <v>0</v>
      </c>
      <c r="M20" s="149">
        <v>0</v>
      </c>
      <c r="O20" s="150">
        <v>0</v>
      </c>
      <c r="Q20" s="149">
        <v>0</v>
      </c>
      <c r="R20" s="149">
        <v>0</v>
      </c>
    </row>
    <row r="21" spans="1:18" ht="15" customHeight="1" x14ac:dyDescent="0.2">
      <c r="H21" s="173"/>
      <c r="O21" s="173"/>
    </row>
    <row r="22" spans="1:18" ht="15" customHeight="1" x14ac:dyDescent="0.2">
      <c r="A22" s="145" t="s">
        <v>217</v>
      </c>
      <c r="C22" s="182">
        <v>264000000</v>
      </c>
      <c r="D22" s="182">
        <v>270000000</v>
      </c>
      <c r="E22" s="182">
        <v>290000000</v>
      </c>
      <c r="F22" s="182">
        <v>270000000</v>
      </c>
      <c r="H22" s="183">
        <v>1094000000</v>
      </c>
      <c r="J22" s="182">
        <v>258000000</v>
      </c>
      <c r="K22" s="182">
        <v>245000000</v>
      </c>
      <c r="L22" s="182">
        <v>255000000</v>
      </c>
      <c r="M22" s="182">
        <v>226000000</v>
      </c>
      <c r="O22" s="183">
        <v>984000000</v>
      </c>
      <c r="Q22" s="182">
        <v>216000000</v>
      </c>
      <c r="R22" s="182">
        <v>238000000</v>
      </c>
    </row>
    <row r="23" spans="1:18" ht="15" customHeight="1" x14ac:dyDescent="0.2">
      <c r="A23" s="146" t="s">
        <v>265</v>
      </c>
      <c r="C23" s="196">
        <v>143000000</v>
      </c>
      <c r="D23" s="196">
        <v>151000000</v>
      </c>
      <c r="E23" s="196">
        <v>159000000</v>
      </c>
      <c r="F23" s="196">
        <v>152000000</v>
      </c>
      <c r="H23" s="197">
        <v>605000000</v>
      </c>
      <c r="J23" s="196">
        <v>153000000</v>
      </c>
      <c r="K23" s="196">
        <v>137000000</v>
      </c>
      <c r="L23" s="196">
        <v>137000000</v>
      </c>
      <c r="M23" s="196">
        <v>124000000</v>
      </c>
      <c r="O23" s="197">
        <v>551000000</v>
      </c>
      <c r="Q23" s="196">
        <v>126000000</v>
      </c>
      <c r="R23" s="196">
        <v>137000000</v>
      </c>
    </row>
    <row r="24" spans="1:18" ht="15" customHeight="1" x14ac:dyDescent="0.2">
      <c r="A24" s="146" t="s">
        <v>266</v>
      </c>
      <c r="C24" s="149">
        <v>121000000</v>
      </c>
      <c r="D24" s="149">
        <v>119000000</v>
      </c>
      <c r="E24" s="149">
        <v>131000000</v>
      </c>
      <c r="F24" s="149">
        <v>118000000</v>
      </c>
      <c r="H24" s="150">
        <v>489000000</v>
      </c>
      <c r="J24" s="149">
        <v>105000000</v>
      </c>
      <c r="K24" s="149">
        <v>108000000</v>
      </c>
      <c r="L24" s="149">
        <v>118000000</v>
      </c>
      <c r="M24" s="149">
        <v>102000000</v>
      </c>
      <c r="O24" s="150">
        <v>433000000</v>
      </c>
      <c r="Q24" s="149">
        <v>90000000</v>
      </c>
      <c r="R24" s="149">
        <v>101000000</v>
      </c>
    </row>
    <row r="25" spans="1:18" ht="15" customHeight="1" x14ac:dyDescent="0.2">
      <c r="H25" s="173"/>
      <c r="O25" s="173"/>
    </row>
    <row r="26" spans="1:18" ht="15" customHeight="1" x14ac:dyDescent="0.2">
      <c r="A26" s="145" t="s">
        <v>218</v>
      </c>
      <c r="C26" s="182">
        <v>117000000</v>
      </c>
      <c r="D26" s="182">
        <v>139000000</v>
      </c>
      <c r="E26" s="182">
        <v>144000000</v>
      </c>
      <c r="F26" s="182">
        <v>158000000</v>
      </c>
      <c r="H26" s="183">
        <v>558000000</v>
      </c>
      <c r="J26" s="182">
        <v>144000000</v>
      </c>
      <c r="K26" s="182">
        <v>141000000</v>
      </c>
      <c r="L26" s="182">
        <v>141000000</v>
      </c>
      <c r="M26" s="182">
        <v>160000000</v>
      </c>
      <c r="O26" s="183">
        <v>586000000</v>
      </c>
      <c r="Q26" s="182">
        <v>133000000</v>
      </c>
      <c r="R26" s="182">
        <v>151000000</v>
      </c>
    </row>
    <row r="27" spans="1:18" ht="15" customHeight="1" x14ac:dyDescent="0.2">
      <c r="A27" s="146" t="s">
        <v>267</v>
      </c>
      <c r="C27" s="196">
        <v>75000000</v>
      </c>
      <c r="D27" s="196">
        <v>81000000</v>
      </c>
      <c r="E27" s="196">
        <v>81000000</v>
      </c>
      <c r="F27" s="196">
        <v>80000000</v>
      </c>
      <c r="H27" s="197">
        <v>317000000</v>
      </c>
      <c r="J27" s="196">
        <v>67000000</v>
      </c>
      <c r="K27" s="196">
        <v>60000000</v>
      </c>
      <c r="L27" s="196">
        <v>58000000</v>
      </c>
      <c r="M27" s="196">
        <v>59000000</v>
      </c>
      <c r="O27" s="197">
        <v>244000000</v>
      </c>
      <c r="Q27" s="196">
        <v>65000000</v>
      </c>
      <c r="R27" s="196">
        <v>59000000</v>
      </c>
    </row>
    <row r="28" spans="1:18" ht="15" customHeight="1" x14ac:dyDescent="0.2">
      <c r="A28" s="146" t="s">
        <v>268</v>
      </c>
      <c r="C28" s="149">
        <v>40000000</v>
      </c>
      <c r="D28" s="149">
        <v>56000000</v>
      </c>
      <c r="E28" s="149">
        <v>61000000</v>
      </c>
      <c r="F28" s="149">
        <v>76000000</v>
      </c>
      <c r="H28" s="150">
        <v>233000000</v>
      </c>
      <c r="J28" s="149">
        <v>76000000</v>
      </c>
      <c r="K28" s="149">
        <v>81000000</v>
      </c>
      <c r="L28" s="149">
        <v>83000000</v>
      </c>
      <c r="M28" s="149">
        <v>101000000</v>
      </c>
      <c r="O28" s="150">
        <v>341000000</v>
      </c>
      <c r="Q28" s="149">
        <v>68000000</v>
      </c>
      <c r="R28" s="149">
        <v>92000000</v>
      </c>
    </row>
    <row r="29" spans="1:18" ht="15" hidden="1" customHeight="1" x14ac:dyDescent="0.2">
      <c r="A29" s="146" t="s">
        <v>269</v>
      </c>
      <c r="C29" s="149">
        <v>0</v>
      </c>
      <c r="D29" s="149">
        <v>0</v>
      </c>
      <c r="E29" s="149">
        <v>0</v>
      </c>
      <c r="F29" s="149">
        <v>0</v>
      </c>
      <c r="H29" s="150">
        <v>0</v>
      </c>
      <c r="J29" s="149">
        <v>0</v>
      </c>
      <c r="K29" s="149">
        <v>0</v>
      </c>
      <c r="L29" s="149">
        <v>0</v>
      </c>
      <c r="M29" s="149">
        <v>0</v>
      </c>
      <c r="O29" s="150">
        <v>0</v>
      </c>
      <c r="Q29" s="149">
        <v>0</v>
      </c>
      <c r="R29" s="149">
        <v>0</v>
      </c>
    </row>
    <row r="30" spans="1:18" ht="15" hidden="1" customHeight="1" x14ac:dyDescent="0.2">
      <c r="A30" s="146" t="s">
        <v>270</v>
      </c>
      <c r="C30" s="149">
        <v>0</v>
      </c>
      <c r="D30" s="149">
        <v>0</v>
      </c>
      <c r="E30" s="149">
        <v>0</v>
      </c>
      <c r="F30" s="149">
        <v>0</v>
      </c>
      <c r="H30" s="150">
        <v>0</v>
      </c>
      <c r="J30" s="149">
        <v>0</v>
      </c>
      <c r="K30" s="149">
        <v>0</v>
      </c>
      <c r="L30" s="149">
        <v>0</v>
      </c>
      <c r="M30" s="149">
        <v>0</v>
      </c>
      <c r="O30" s="150">
        <v>0</v>
      </c>
      <c r="Q30" s="149">
        <v>0</v>
      </c>
      <c r="R30" s="149">
        <v>0</v>
      </c>
    </row>
    <row r="31" spans="1:18" ht="15" customHeight="1" x14ac:dyDescent="0.2">
      <c r="A31" s="146" t="s">
        <v>271</v>
      </c>
      <c r="C31" s="149">
        <v>2000000</v>
      </c>
      <c r="D31" s="149">
        <v>2000000</v>
      </c>
      <c r="E31" s="149">
        <v>2000000</v>
      </c>
      <c r="F31" s="149">
        <v>2000000</v>
      </c>
      <c r="H31" s="150">
        <v>8000000</v>
      </c>
      <c r="J31" s="149">
        <v>1000000</v>
      </c>
      <c r="K31" s="149">
        <v>0</v>
      </c>
      <c r="L31" s="149">
        <v>0</v>
      </c>
      <c r="M31" s="149">
        <v>0</v>
      </c>
      <c r="O31" s="150">
        <v>1000000</v>
      </c>
      <c r="Q31" s="149">
        <v>0</v>
      </c>
      <c r="R31" s="149">
        <v>0</v>
      </c>
    </row>
    <row r="32" spans="1:18" ht="15" customHeight="1" x14ac:dyDescent="0.2">
      <c r="H32" s="173"/>
      <c r="O32" s="173"/>
    </row>
    <row r="33" spans="1:18" ht="15" customHeight="1" x14ac:dyDescent="0.2">
      <c r="A33" s="145" t="s">
        <v>261</v>
      </c>
      <c r="C33" s="182">
        <v>99000000</v>
      </c>
      <c r="D33" s="182">
        <v>100000000</v>
      </c>
      <c r="E33" s="182">
        <v>101000000</v>
      </c>
      <c r="F33" s="182">
        <v>102000000</v>
      </c>
      <c r="H33" s="183">
        <v>402000000</v>
      </c>
      <c r="J33" s="182">
        <v>100000000</v>
      </c>
      <c r="K33" s="182">
        <v>54000000</v>
      </c>
      <c r="L33" s="182">
        <v>26000000</v>
      </c>
      <c r="M33" s="182">
        <v>0</v>
      </c>
      <c r="O33" s="183">
        <v>180000000</v>
      </c>
      <c r="Q33" s="182">
        <v>0</v>
      </c>
      <c r="R33" s="182">
        <v>0</v>
      </c>
    </row>
    <row r="34" spans="1:18" ht="15" customHeight="1" x14ac:dyDescent="0.2">
      <c r="A34" s="146" t="s">
        <v>86</v>
      </c>
      <c r="C34" s="196">
        <v>99000000</v>
      </c>
      <c r="D34" s="196">
        <v>100000000</v>
      </c>
      <c r="E34" s="196">
        <v>101000000</v>
      </c>
      <c r="F34" s="196">
        <v>102000000</v>
      </c>
      <c r="H34" s="197">
        <v>402000000</v>
      </c>
      <c r="J34" s="196">
        <v>100000000</v>
      </c>
      <c r="K34" s="196">
        <v>54000000</v>
      </c>
      <c r="L34" s="196">
        <v>26000000</v>
      </c>
      <c r="M34" s="196">
        <v>0</v>
      </c>
      <c r="O34" s="197">
        <v>180000000</v>
      </c>
      <c r="Q34" s="196">
        <v>0</v>
      </c>
      <c r="R34" s="196">
        <v>0</v>
      </c>
    </row>
    <row r="35" spans="1:18" ht="15" customHeight="1" x14ac:dyDescent="0.2">
      <c r="H35" s="173"/>
      <c r="O35" s="173"/>
    </row>
    <row r="36" spans="1:18" ht="15" hidden="1" customHeight="1" x14ac:dyDescent="0.2"/>
    <row r="37" spans="1:18" ht="15" hidden="1" customHeight="1" x14ac:dyDescent="0.2"/>
    <row r="38" spans="1:18" ht="15" hidden="1" customHeight="1" x14ac:dyDescent="0.2"/>
    <row r="39" spans="1:18" ht="15" hidden="1" customHeight="1" x14ac:dyDescent="0.2"/>
    <row r="40" spans="1:18" ht="15" hidden="1" customHeight="1" x14ac:dyDescent="0.2"/>
    <row r="41" spans="1:18" ht="15" hidden="1" customHeight="1" x14ac:dyDescent="0.2"/>
    <row r="42" spans="1:18" ht="15" hidden="1" customHeight="1" x14ac:dyDescent="0.2"/>
    <row r="43" spans="1:18" ht="15" hidden="1" customHeight="1" x14ac:dyDescent="0.2"/>
    <row r="44" spans="1:18" ht="15" hidden="1" customHeight="1" x14ac:dyDescent="0.2"/>
    <row r="45" spans="1:18" ht="15" hidden="1" customHeight="1" x14ac:dyDescent="0.2"/>
    <row r="46" spans="1:18" ht="15" hidden="1" customHeight="1" x14ac:dyDescent="0.2"/>
    <row r="47" spans="1:18" ht="15" hidden="1" customHeight="1" x14ac:dyDescent="0.2"/>
    <row r="48" spans="1:18" ht="15" hidden="1" customHeight="1" x14ac:dyDescent="0.2"/>
    <row r="49" ht="15" hidden="1" customHeight="1" x14ac:dyDescent="0.2"/>
    <row r="50" ht="15" hidden="1" customHeight="1" x14ac:dyDescent="0.2"/>
  </sheetData>
  <mergeCells count="1">
    <mergeCell ref="A1:H1"/>
  </mergeCells>
  <hyperlinks>
    <hyperlink ref="R2" location="'Segments excl Divestitures'!A1" display="Back" xr:uid="{881363CB-BC82-476B-9509-FD617CDAC13A}"/>
  </hyperlinks>
  <pageMargins left="0.75" right="0.75" top="1" bottom="1" header="0.5" footer="0.5"/>
  <pageSetup scale="53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G50"/>
  <sheetViews>
    <sheetView showGridLines="0" zoomScale="80" zoomScaleNormal="80" zoomScaleSheetLayoutView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4" customWidth="1"/>
    <col min="2" max="2" width="58.7109375" customWidth="1"/>
    <col min="3" max="3" width="0.85546875" customWidth="1"/>
    <col min="4" max="7" width="12.85546875" customWidth="1"/>
    <col min="8" max="8" width="1" customWidth="1"/>
    <col min="9" max="9" width="12.85546875" customWidth="1"/>
    <col min="10" max="10" width="1" customWidth="1"/>
    <col min="11" max="14" width="12.85546875" customWidth="1"/>
    <col min="15" max="15" width="1" customWidth="1"/>
    <col min="16" max="16" width="12.85546875" customWidth="1"/>
    <col min="17" max="17" width="0.85546875" customWidth="1"/>
    <col min="18" max="19" width="12.85546875" customWidth="1"/>
    <col min="20" max="20" width="7.5703125" customWidth="1"/>
    <col min="21" max="23" width="13.7109375" hidden="1" customWidth="1"/>
    <col min="24" max="33" width="0" hidden="1" customWidth="1"/>
    <col min="34" max="16384" width="13.7109375" hidden="1"/>
  </cols>
  <sheetData>
    <row r="1" spans="1:29" ht="15" customHeight="1" x14ac:dyDescent="0.2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</row>
    <row r="2" spans="1:29" ht="60.75" customHeight="1" x14ac:dyDescent="0.2">
      <c r="A2" s="7"/>
      <c r="B2" s="3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199" t="s">
        <v>25</v>
      </c>
      <c r="T2" s="7"/>
      <c r="U2" s="7"/>
      <c r="V2" s="7"/>
      <c r="W2" s="7"/>
      <c r="X2" s="7"/>
      <c r="Y2" s="7"/>
      <c r="Z2" s="7"/>
      <c r="AA2" s="7"/>
      <c r="AB2" s="7"/>
      <c r="AC2" s="7"/>
    </row>
    <row r="3" spans="1:29" ht="15" customHeight="1" x14ac:dyDescent="0.2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</row>
    <row r="4" spans="1:29" ht="15" customHeight="1" x14ac:dyDescent="0.2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</row>
    <row r="5" spans="1:29" ht="15" customHeight="1" x14ac:dyDescent="0.2">
      <c r="A5" s="201" t="s">
        <v>26</v>
      </c>
      <c r="B5" s="201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</row>
    <row r="6" spans="1:29" ht="15" customHeight="1" x14ac:dyDescent="0.2">
      <c r="A6" s="202" t="s">
        <v>27</v>
      </c>
      <c r="B6" s="202"/>
      <c r="C6" s="7"/>
      <c r="D6" s="9" t="s">
        <v>0</v>
      </c>
      <c r="E6" s="9" t="s">
        <v>3</v>
      </c>
      <c r="F6" s="9" t="s">
        <v>6</v>
      </c>
      <c r="G6" s="9" t="s">
        <v>8</v>
      </c>
      <c r="H6" s="33"/>
      <c r="I6" s="10" t="s">
        <v>10</v>
      </c>
      <c r="J6" s="33"/>
      <c r="K6" s="9" t="s">
        <v>1</v>
      </c>
      <c r="L6" s="9" t="s">
        <v>4</v>
      </c>
      <c r="M6" s="9" t="s">
        <v>7</v>
      </c>
      <c r="N6" s="9" t="s">
        <v>9</v>
      </c>
      <c r="O6" s="7"/>
      <c r="P6" s="10" t="s">
        <v>11</v>
      </c>
      <c r="Q6" s="33"/>
      <c r="R6" s="9" t="s">
        <v>2</v>
      </c>
      <c r="S6" s="9" t="s">
        <v>5</v>
      </c>
      <c r="T6" s="7"/>
      <c r="U6" s="7"/>
      <c r="V6" s="7"/>
      <c r="W6" s="7"/>
      <c r="X6" s="7"/>
      <c r="Y6" s="7"/>
      <c r="Z6" s="7"/>
      <c r="AA6" s="7"/>
      <c r="AB6" s="7"/>
      <c r="AC6" s="7"/>
    </row>
    <row r="7" spans="1:29" ht="15" customHeight="1" x14ac:dyDescent="0.2">
      <c r="A7" s="34"/>
      <c r="B7" s="34"/>
      <c r="C7" s="7"/>
      <c r="D7" s="34"/>
      <c r="E7" s="34"/>
      <c r="F7" s="34"/>
      <c r="G7" s="34"/>
      <c r="H7" s="7"/>
      <c r="I7" s="35"/>
      <c r="J7" s="7"/>
      <c r="K7" s="34"/>
      <c r="L7" s="34"/>
      <c r="M7" s="34"/>
      <c r="N7" s="34"/>
      <c r="O7" s="7"/>
      <c r="P7" s="35"/>
      <c r="Q7" s="7"/>
      <c r="R7" s="34"/>
      <c r="S7" s="34"/>
      <c r="T7" s="7"/>
      <c r="U7" s="7"/>
      <c r="V7" s="7"/>
      <c r="W7" s="7"/>
      <c r="X7" s="7"/>
      <c r="Y7" s="7"/>
      <c r="Z7" s="7"/>
      <c r="AA7" s="7"/>
      <c r="AB7" s="7"/>
      <c r="AC7" s="7"/>
    </row>
    <row r="8" spans="1:29" ht="15" customHeight="1" x14ac:dyDescent="0.2">
      <c r="A8" s="7"/>
      <c r="B8" s="11" t="s">
        <v>28</v>
      </c>
      <c r="C8" s="7"/>
      <c r="D8" s="12">
        <v>922000000</v>
      </c>
      <c r="E8" s="12">
        <v>915000000</v>
      </c>
      <c r="F8" s="12">
        <v>932000000</v>
      </c>
      <c r="G8" s="12">
        <v>953000000</v>
      </c>
      <c r="H8" s="7"/>
      <c r="I8" s="13">
        <v>3722000000</v>
      </c>
      <c r="J8" s="7"/>
      <c r="K8" s="12">
        <v>921000000</v>
      </c>
      <c r="L8" s="12">
        <v>828000000</v>
      </c>
      <c r="M8" s="12">
        <v>807000000</v>
      </c>
      <c r="N8" s="12">
        <v>800000000</v>
      </c>
      <c r="O8" s="7"/>
      <c r="P8" s="13">
        <v>3356000000</v>
      </c>
      <c r="Q8" s="7"/>
      <c r="R8" s="12">
        <v>751000000</v>
      </c>
      <c r="S8" s="12">
        <v>754000000</v>
      </c>
      <c r="T8" s="7"/>
      <c r="U8" s="7"/>
      <c r="V8" s="7"/>
      <c r="W8" s="7"/>
      <c r="X8" s="7"/>
      <c r="Y8" s="7"/>
      <c r="Z8" s="7"/>
      <c r="AA8" s="7"/>
      <c r="AB8" s="7"/>
      <c r="AC8" s="7"/>
    </row>
    <row r="9" spans="1:29" ht="15" customHeight="1" x14ac:dyDescent="0.2">
      <c r="A9" s="7"/>
      <c r="B9" s="7"/>
      <c r="C9" s="7"/>
      <c r="D9" s="7"/>
      <c r="E9" s="7"/>
      <c r="F9" s="7"/>
      <c r="G9" s="7"/>
      <c r="H9" s="7"/>
      <c r="I9" s="36"/>
      <c r="J9" s="7"/>
      <c r="K9" s="7"/>
      <c r="L9" s="7"/>
      <c r="M9" s="7"/>
      <c r="N9" s="7"/>
      <c r="O9" s="7"/>
      <c r="P9" s="36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</row>
    <row r="10" spans="1:29" ht="15" customHeight="1" x14ac:dyDescent="0.2">
      <c r="A10" s="203" t="s">
        <v>29</v>
      </c>
      <c r="B10" s="203"/>
      <c r="C10" s="7"/>
      <c r="D10" s="7"/>
      <c r="E10" s="7"/>
      <c r="F10" s="7"/>
      <c r="G10" s="7"/>
      <c r="H10" s="7"/>
      <c r="I10" s="36"/>
      <c r="J10" s="7"/>
      <c r="K10" s="7"/>
      <c r="L10" s="7"/>
      <c r="M10" s="7"/>
      <c r="N10" s="7"/>
      <c r="O10" s="7"/>
      <c r="P10" s="36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</row>
    <row r="11" spans="1:29" ht="29.1" customHeight="1" x14ac:dyDescent="0.2">
      <c r="A11" s="7"/>
      <c r="B11" s="7" t="s">
        <v>30</v>
      </c>
      <c r="C11" s="7"/>
      <c r="D11" s="14">
        <v>720000000</v>
      </c>
      <c r="E11" s="14">
        <v>704000000</v>
      </c>
      <c r="F11" s="14">
        <v>724000000</v>
      </c>
      <c r="G11" s="14">
        <v>740000000</v>
      </c>
      <c r="H11" s="7"/>
      <c r="I11" s="15">
        <v>2888000000</v>
      </c>
      <c r="J11" s="7"/>
      <c r="K11" s="14">
        <v>735000000</v>
      </c>
      <c r="L11" s="14">
        <v>677000000</v>
      </c>
      <c r="M11" s="14">
        <v>656000000</v>
      </c>
      <c r="N11" s="14">
        <v>662000000</v>
      </c>
      <c r="O11" s="7"/>
      <c r="P11" s="15">
        <v>2730000000</v>
      </c>
      <c r="Q11" s="7"/>
      <c r="R11" s="14">
        <v>618000000</v>
      </c>
      <c r="S11" s="14">
        <v>617000000</v>
      </c>
      <c r="T11" s="7"/>
      <c r="U11" s="7"/>
      <c r="V11" s="7"/>
      <c r="W11" s="7"/>
      <c r="X11" s="7"/>
      <c r="Y11" s="7"/>
      <c r="Z11" s="7"/>
      <c r="AA11" s="7"/>
      <c r="AB11" s="7"/>
      <c r="AC11" s="7"/>
    </row>
    <row r="12" spans="1:29" ht="29.1" customHeight="1" x14ac:dyDescent="0.2">
      <c r="A12" s="7"/>
      <c r="B12" s="7" t="s">
        <v>31</v>
      </c>
      <c r="C12" s="7"/>
      <c r="D12" s="14">
        <v>111000000</v>
      </c>
      <c r="E12" s="14">
        <v>118000000</v>
      </c>
      <c r="F12" s="14">
        <v>115000000</v>
      </c>
      <c r="G12" s="14">
        <v>114000000</v>
      </c>
      <c r="H12" s="7"/>
      <c r="I12" s="15">
        <v>458000000</v>
      </c>
      <c r="J12" s="7"/>
      <c r="K12" s="14">
        <v>116000000</v>
      </c>
      <c r="L12" s="14">
        <v>115000000</v>
      </c>
      <c r="M12" s="14">
        <v>115000000</v>
      </c>
      <c r="N12" s="14">
        <v>109000000</v>
      </c>
      <c r="O12" s="7"/>
      <c r="P12" s="15">
        <v>455000000</v>
      </c>
      <c r="Q12" s="7"/>
      <c r="R12" s="14">
        <v>120000000</v>
      </c>
      <c r="S12" s="14">
        <v>100000000</v>
      </c>
      <c r="T12" s="7"/>
      <c r="U12" s="7"/>
      <c r="V12" s="7"/>
      <c r="W12" s="7"/>
      <c r="X12" s="7"/>
      <c r="Y12" s="7"/>
      <c r="Z12" s="7"/>
      <c r="AA12" s="7"/>
      <c r="AB12" s="7"/>
      <c r="AC12" s="7"/>
    </row>
    <row r="13" spans="1:29" ht="29.1" customHeight="1" x14ac:dyDescent="0.2">
      <c r="A13" s="7"/>
      <c r="B13" s="7" t="s">
        <v>32</v>
      </c>
      <c r="C13" s="7"/>
      <c r="D13" s="14">
        <v>2000000</v>
      </c>
      <c r="E13" s="14">
        <v>1000000</v>
      </c>
      <c r="F13" s="14">
        <v>2000000</v>
      </c>
      <c r="G13" s="14">
        <v>2000000</v>
      </c>
      <c r="H13" s="7"/>
      <c r="I13" s="15">
        <v>7000000</v>
      </c>
      <c r="J13" s="7"/>
      <c r="K13" s="14">
        <v>2000000</v>
      </c>
      <c r="L13" s="14">
        <v>1000000</v>
      </c>
      <c r="M13" s="14">
        <v>1000000</v>
      </c>
      <c r="N13" s="14">
        <v>2000000</v>
      </c>
      <c r="O13" s="7"/>
      <c r="P13" s="15">
        <v>6000000</v>
      </c>
      <c r="Q13" s="7"/>
      <c r="R13" s="14">
        <v>1000000</v>
      </c>
      <c r="S13" s="14">
        <v>1000000</v>
      </c>
      <c r="T13" s="7"/>
      <c r="U13" s="7"/>
      <c r="V13" s="7"/>
      <c r="W13" s="7"/>
      <c r="X13" s="7"/>
      <c r="Y13" s="7"/>
      <c r="Z13" s="7"/>
      <c r="AA13" s="7"/>
      <c r="AB13" s="7"/>
      <c r="AC13" s="7"/>
    </row>
    <row r="14" spans="1:29" ht="16.7" customHeight="1" x14ac:dyDescent="0.2">
      <c r="A14" s="7"/>
      <c r="B14" s="7" t="s">
        <v>33</v>
      </c>
      <c r="C14" s="7"/>
      <c r="D14" s="14">
        <v>61000000</v>
      </c>
      <c r="E14" s="14">
        <v>57000000</v>
      </c>
      <c r="F14" s="14">
        <v>81000000</v>
      </c>
      <c r="G14" s="14">
        <v>65000000</v>
      </c>
      <c r="H14" s="7"/>
      <c r="I14" s="15">
        <v>264000000</v>
      </c>
      <c r="J14" s="7"/>
      <c r="K14" s="14">
        <v>62000000</v>
      </c>
      <c r="L14" s="14">
        <v>51000000</v>
      </c>
      <c r="M14" s="14">
        <v>44000000</v>
      </c>
      <c r="N14" s="14">
        <v>47000000</v>
      </c>
      <c r="O14" s="7"/>
      <c r="P14" s="15">
        <v>204000000</v>
      </c>
      <c r="Q14" s="7"/>
      <c r="R14" s="14">
        <v>48000000</v>
      </c>
      <c r="S14" s="14">
        <v>48000000</v>
      </c>
      <c r="T14" s="7"/>
      <c r="U14" s="7"/>
      <c r="V14" s="7"/>
      <c r="W14" s="7"/>
      <c r="X14" s="7"/>
      <c r="Y14" s="7"/>
      <c r="Z14" s="7"/>
      <c r="AA14" s="7"/>
      <c r="AB14" s="7"/>
      <c r="AC14" s="7"/>
    </row>
    <row r="15" spans="1:29" ht="16.7" customHeight="1" x14ac:dyDescent="0.2">
      <c r="A15" s="7"/>
      <c r="B15" s="7" t="s">
        <v>34</v>
      </c>
      <c r="C15" s="7"/>
      <c r="D15" s="14">
        <v>29000000</v>
      </c>
      <c r="E15" s="14">
        <v>13000000</v>
      </c>
      <c r="F15" s="14">
        <v>7000000</v>
      </c>
      <c r="G15" s="14">
        <v>13000000</v>
      </c>
      <c r="H15" s="7"/>
      <c r="I15" s="15">
        <v>62000000</v>
      </c>
      <c r="J15" s="7"/>
      <c r="K15" s="14">
        <v>9000000</v>
      </c>
      <c r="L15" s="14">
        <v>8000000</v>
      </c>
      <c r="M15" s="14">
        <v>4000000</v>
      </c>
      <c r="N15" s="14">
        <v>25000000</v>
      </c>
      <c r="O15" s="7"/>
      <c r="P15" s="15">
        <v>46000000</v>
      </c>
      <c r="Q15" s="7"/>
      <c r="R15" s="14">
        <v>4000000</v>
      </c>
      <c r="S15" s="14">
        <v>8000000</v>
      </c>
      <c r="T15" s="7"/>
      <c r="U15" s="7"/>
      <c r="V15" s="7"/>
      <c r="W15" s="7"/>
      <c r="X15" s="7"/>
      <c r="Y15" s="7"/>
      <c r="Z15" s="7"/>
      <c r="AA15" s="7"/>
      <c r="AB15" s="7"/>
      <c r="AC15" s="7"/>
    </row>
    <row r="16" spans="1:29" ht="15" customHeight="1" x14ac:dyDescent="0.2">
      <c r="A16" s="7"/>
      <c r="B16" s="7" t="s">
        <v>35</v>
      </c>
      <c r="C16" s="7"/>
      <c r="D16" s="14">
        <v>27000000</v>
      </c>
      <c r="E16" s="14">
        <v>27000000</v>
      </c>
      <c r="F16" s="14">
        <v>28000000</v>
      </c>
      <c r="G16" s="14">
        <v>29000000</v>
      </c>
      <c r="H16" s="7"/>
      <c r="I16" s="15">
        <v>111000000</v>
      </c>
      <c r="J16" s="7"/>
      <c r="K16" s="14">
        <v>27000000</v>
      </c>
      <c r="L16" s="14">
        <v>19000000</v>
      </c>
      <c r="M16" s="14">
        <v>16000000</v>
      </c>
      <c r="N16" s="14">
        <v>13000000</v>
      </c>
      <c r="O16" s="7"/>
      <c r="P16" s="15">
        <v>75000000</v>
      </c>
      <c r="Q16" s="7"/>
      <c r="R16" s="14">
        <v>12000000</v>
      </c>
      <c r="S16" s="14">
        <v>12000000</v>
      </c>
      <c r="T16" s="7"/>
      <c r="U16" s="7"/>
      <c r="V16" s="7"/>
      <c r="W16" s="7"/>
      <c r="X16" s="7"/>
      <c r="Y16" s="7"/>
      <c r="Z16" s="7"/>
      <c r="AA16" s="7"/>
      <c r="AB16" s="7"/>
      <c r="AC16" s="7"/>
    </row>
    <row r="17" spans="1:29" ht="16.7" customHeight="1" x14ac:dyDescent="0.2">
      <c r="A17" s="7"/>
      <c r="B17" s="7" t="s">
        <v>36</v>
      </c>
      <c r="C17" s="7"/>
      <c r="D17" s="14">
        <v>0</v>
      </c>
      <c r="E17" s="14">
        <v>0</v>
      </c>
      <c r="F17" s="14">
        <v>0</v>
      </c>
      <c r="G17" s="14">
        <v>0</v>
      </c>
      <c r="H17" s="7"/>
      <c r="I17" s="15">
        <v>0</v>
      </c>
      <c r="J17" s="7"/>
      <c r="K17" s="14">
        <v>2000000</v>
      </c>
      <c r="L17" s="14">
        <v>3000000</v>
      </c>
      <c r="M17" s="14">
        <v>1000000</v>
      </c>
      <c r="N17" s="14">
        <v>2000000</v>
      </c>
      <c r="O17" s="7"/>
      <c r="P17" s="15">
        <v>8000000</v>
      </c>
      <c r="Q17" s="7"/>
      <c r="R17" s="14">
        <v>0</v>
      </c>
      <c r="S17" s="14">
        <v>0</v>
      </c>
      <c r="T17" s="7"/>
      <c r="U17" s="7"/>
      <c r="V17" s="7"/>
      <c r="W17" s="7"/>
      <c r="X17" s="7"/>
      <c r="Y17" s="7"/>
      <c r="Z17" s="7"/>
      <c r="AA17" s="7"/>
      <c r="AB17" s="7"/>
      <c r="AC17" s="7"/>
    </row>
    <row r="18" spans="1:29" ht="16.7" customHeight="1" x14ac:dyDescent="0.2">
      <c r="A18" s="7"/>
      <c r="B18" s="7" t="s">
        <v>37</v>
      </c>
      <c r="C18" s="7"/>
      <c r="D18" s="14">
        <v>0</v>
      </c>
      <c r="E18" s="14">
        <v>0</v>
      </c>
      <c r="F18" s="14">
        <v>287000000</v>
      </c>
      <c r="G18" s="14">
        <v>0</v>
      </c>
      <c r="H18" s="7"/>
      <c r="I18" s="15">
        <v>287000000</v>
      </c>
      <c r="J18" s="7"/>
      <c r="K18" s="14">
        <v>0</v>
      </c>
      <c r="L18" s="14">
        <v>0</v>
      </c>
      <c r="M18" s="14">
        <v>0</v>
      </c>
      <c r="N18" s="14">
        <v>28000000</v>
      </c>
      <c r="O18" s="7"/>
      <c r="P18" s="15">
        <v>28000000</v>
      </c>
      <c r="Q18" s="7"/>
      <c r="R18" s="14">
        <v>0</v>
      </c>
      <c r="S18" s="14">
        <v>0</v>
      </c>
      <c r="T18" s="7"/>
      <c r="U18" s="7"/>
      <c r="V18" s="7"/>
      <c r="W18" s="7"/>
      <c r="X18" s="7"/>
      <c r="Y18" s="7"/>
      <c r="Z18" s="7"/>
      <c r="AA18" s="7"/>
      <c r="AB18" s="7"/>
      <c r="AC18" s="7"/>
    </row>
    <row r="19" spans="1:29" ht="15" customHeight="1" x14ac:dyDescent="0.2">
      <c r="A19" s="7"/>
      <c r="B19" s="7" t="s">
        <v>38</v>
      </c>
      <c r="C19" s="7"/>
      <c r="D19" s="14">
        <v>2000000</v>
      </c>
      <c r="E19" s="14">
        <v>3000000</v>
      </c>
      <c r="F19" s="14">
        <v>3000000</v>
      </c>
      <c r="G19" s="14">
        <v>2000000</v>
      </c>
      <c r="H19" s="7"/>
      <c r="I19" s="15">
        <v>10000000</v>
      </c>
      <c r="J19" s="7"/>
      <c r="K19" s="14">
        <v>-161000000</v>
      </c>
      <c r="L19" s="14">
        <v>-347000000</v>
      </c>
      <c r="M19" s="14">
        <v>-188000000</v>
      </c>
      <c r="N19" s="14">
        <v>0</v>
      </c>
      <c r="O19" s="7"/>
      <c r="P19" s="15">
        <v>-696000000</v>
      </c>
      <c r="Q19" s="7"/>
      <c r="R19" s="14">
        <v>3000000</v>
      </c>
      <c r="S19" s="14">
        <v>4000000</v>
      </c>
      <c r="T19" s="7"/>
      <c r="U19" s="7"/>
      <c r="V19" s="7"/>
      <c r="W19" s="7"/>
      <c r="X19" s="7"/>
      <c r="Y19" s="7"/>
      <c r="Z19" s="7"/>
      <c r="AA19" s="7"/>
      <c r="AB19" s="7"/>
      <c r="AC19" s="7"/>
    </row>
    <row r="20" spans="1:29" ht="15" customHeight="1" x14ac:dyDescent="0.2">
      <c r="A20" s="7"/>
      <c r="B20" s="7" t="s">
        <v>39</v>
      </c>
      <c r="C20" s="7"/>
      <c r="D20" s="14">
        <v>-21000000</v>
      </c>
      <c r="E20" s="14">
        <v>-1000000</v>
      </c>
      <c r="F20" s="14">
        <v>0</v>
      </c>
      <c r="G20" s="14">
        <v>-8000000</v>
      </c>
      <c r="H20" s="7"/>
      <c r="I20" s="15">
        <v>-30000000</v>
      </c>
      <c r="J20" s="7"/>
      <c r="K20" s="14">
        <v>4000000</v>
      </c>
      <c r="L20" s="14">
        <v>1000000</v>
      </c>
      <c r="M20" s="14">
        <v>1000000</v>
      </c>
      <c r="N20" s="14">
        <v>3000000</v>
      </c>
      <c r="O20" s="7"/>
      <c r="P20" s="15">
        <v>9000000</v>
      </c>
      <c r="Q20" s="7"/>
      <c r="R20" s="14">
        <v>2000000</v>
      </c>
      <c r="S20" s="14">
        <v>0</v>
      </c>
      <c r="T20" s="7"/>
      <c r="U20" s="7"/>
      <c r="V20" s="7"/>
      <c r="W20" s="7"/>
      <c r="X20" s="7"/>
      <c r="Y20" s="7"/>
      <c r="Z20" s="7"/>
      <c r="AA20" s="7"/>
      <c r="AB20" s="7"/>
      <c r="AC20" s="7"/>
    </row>
    <row r="21" spans="1:29" ht="15" customHeight="1" x14ac:dyDescent="0.2">
      <c r="A21" s="8"/>
      <c r="B21" s="8" t="s">
        <v>40</v>
      </c>
      <c r="C21" s="7"/>
      <c r="D21" s="16">
        <v>-1000000</v>
      </c>
      <c r="E21" s="16">
        <v>0</v>
      </c>
      <c r="F21" s="16">
        <v>-2000000</v>
      </c>
      <c r="G21" s="16">
        <v>0</v>
      </c>
      <c r="H21" s="7"/>
      <c r="I21" s="17">
        <v>-3000000</v>
      </c>
      <c r="J21" s="7"/>
      <c r="K21" s="16">
        <v>-2000000</v>
      </c>
      <c r="L21" s="16">
        <v>0</v>
      </c>
      <c r="M21" s="16">
        <v>-2000000</v>
      </c>
      <c r="N21" s="16">
        <v>-9000000</v>
      </c>
      <c r="O21" s="7"/>
      <c r="P21" s="17">
        <v>-13000000</v>
      </c>
      <c r="Q21" s="7"/>
      <c r="R21" s="16">
        <v>-1000000</v>
      </c>
      <c r="S21" s="16">
        <v>2000000</v>
      </c>
      <c r="T21" s="7"/>
      <c r="U21" s="7"/>
      <c r="V21" s="7"/>
      <c r="W21" s="7"/>
      <c r="X21" s="7"/>
      <c r="Y21" s="7"/>
      <c r="Z21" s="7"/>
      <c r="AA21" s="7"/>
      <c r="AB21" s="7"/>
      <c r="AC21" s="7"/>
    </row>
    <row r="22" spans="1:29" ht="15" customHeight="1" x14ac:dyDescent="0.2">
      <c r="A22" s="204" t="s">
        <v>41</v>
      </c>
      <c r="B22" s="204"/>
      <c r="C22" s="7"/>
      <c r="D22" s="19">
        <v>930000000</v>
      </c>
      <c r="E22" s="19">
        <v>922000000</v>
      </c>
      <c r="F22" s="19">
        <v>1245000000</v>
      </c>
      <c r="G22" s="19">
        <v>957000000</v>
      </c>
      <c r="H22" s="11"/>
      <c r="I22" s="20">
        <v>4054000000</v>
      </c>
      <c r="J22" s="11"/>
      <c r="K22" s="19">
        <v>794000000</v>
      </c>
      <c r="L22" s="19">
        <v>528000000</v>
      </c>
      <c r="M22" s="19">
        <v>648000000</v>
      </c>
      <c r="N22" s="19">
        <v>882000000</v>
      </c>
      <c r="O22" s="7"/>
      <c r="P22" s="20">
        <v>2852000000</v>
      </c>
      <c r="Q22" s="7"/>
      <c r="R22" s="19">
        <v>807000000</v>
      </c>
      <c r="S22" s="19">
        <v>792000000</v>
      </c>
      <c r="T22" s="7"/>
      <c r="U22" s="7"/>
      <c r="V22" s="7"/>
      <c r="W22" s="7"/>
      <c r="X22" s="7"/>
      <c r="Y22" s="7"/>
      <c r="Z22" s="7"/>
      <c r="AA22" s="7"/>
      <c r="AB22" s="7"/>
      <c r="AC22" s="7"/>
    </row>
    <row r="23" spans="1:29" ht="15" customHeight="1" x14ac:dyDescent="0.2">
      <c r="A23" s="37"/>
      <c r="B23" s="37"/>
      <c r="C23" s="7"/>
      <c r="D23" s="37"/>
      <c r="E23" s="37"/>
      <c r="F23" s="37"/>
      <c r="G23" s="37"/>
      <c r="H23" s="7"/>
      <c r="I23" s="38"/>
      <c r="J23" s="7"/>
      <c r="K23" s="37"/>
      <c r="L23" s="37"/>
      <c r="M23" s="37"/>
      <c r="N23" s="37"/>
      <c r="O23" s="7"/>
      <c r="P23" s="38"/>
      <c r="Q23" s="7"/>
      <c r="R23" s="37"/>
      <c r="S23" s="37"/>
      <c r="T23" s="7"/>
      <c r="U23" s="7"/>
      <c r="V23" s="7"/>
      <c r="W23" s="7"/>
      <c r="X23" s="7"/>
      <c r="Y23" s="7"/>
      <c r="Z23" s="7"/>
      <c r="AA23" s="7"/>
      <c r="AB23" s="7"/>
      <c r="AC23" s="7"/>
    </row>
    <row r="24" spans="1:29" ht="15" customHeight="1" x14ac:dyDescent="0.2">
      <c r="A24" s="203" t="s">
        <v>42</v>
      </c>
      <c r="B24" s="203"/>
      <c r="C24" s="7"/>
      <c r="D24" s="21">
        <v>-8000000</v>
      </c>
      <c r="E24" s="21">
        <v>-7000000</v>
      </c>
      <c r="F24" s="21">
        <v>-313000000</v>
      </c>
      <c r="G24" s="21">
        <v>-4000000</v>
      </c>
      <c r="H24" s="7"/>
      <c r="I24" s="22">
        <v>-332000000</v>
      </c>
      <c r="J24" s="7"/>
      <c r="K24" s="21">
        <v>127000000</v>
      </c>
      <c r="L24" s="21">
        <v>300000000</v>
      </c>
      <c r="M24" s="21">
        <v>159000000</v>
      </c>
      <c r="N24" s="21">
        <v>-82000000</v>
      </c>
      <c r="O24" s="7"/>
      <c r="P24" s="22">
        <v>504000000</v>
      </c>
      <c r="Q24" s="7"/>
      <c r="R24" s="21">
        <v>-56000000</v>
      </c>
      <c r="S24" s="21">
        <v>-38000000</v>
      </c>
      <c r="T24" s="7"/>
      <c r="U24" s="7"/>
      <c r="V24" s="7"/>
      <c r="W24" s="7"/>
      <c r="X24" s="7"/>
      <c r="Y24" s="7"/>
      <c r="Z24" s="7"/>
      <c r="AA24" s="7"/>
      <c r="AB24" s="7"/>
      <c r="AC24" s="7"/>
    </row>
    <row r="25" spans="1:29" ht="15" customHeight="1" x14ac:dyDescent="0.2">
      <c r="A25" s="8"/>
      <c r="B25" s="8" t="s">
        <v>43</v>
      </c>
      <c r="C25" s="7"/>
      <c r="D25" s="16">
        <v>-2000000</v>
      </c>
      <c r="E25" s="16">
        <v>0</v>
      </c>
      <c r="F25" s="16">
        <v>-24000000</v>
      </c>
      <c r="G25" s="16">
        <v>-10000000</v>
      </c>
      <c r="H25" s="7"/>
      <c r="I25" s="23">
        <v>-36000000</v>
      </c>
      <c r="J25" s="7"/>
      <c r="K25" s="24">
        <v>28000000</v>
      </c>
      <c r="L25" s="24">
        <v>84000000</v>
      </c>
      <c r="M25" s="24">
        <v>36000000</v>
      </c>
      <c r="N25" s="24">
        <v>-70000000</v>
      </c>
      <c r="O25" s="7"/>
      <c r="P25" s="23">
        <v>78000000</v>
      </c>
      <c r="Q25" s="7"/>
      <c r="R25" s="24">
        <v>-5000000</v>
      </c>
      <c r="S25" s="24">
        <v>2000000</v>
      </c>
      <c r="T25" s="7"/>
      <c r="U25" s="7"/>
      <c r="V25" s="7"/>
      <c r="W25" s="7"/>
      <c r="X25" s="7"/>
      <c r="Y25" s="7"/>
      <c r="Z25" s="7"/>
      <c r="AA25" s="7"/>
      <c r="AB25" s="7"/>
      <c r="AC25" s="7"/>
    </row>
    <row r="26" spans="1:29" ht="15" customHeight="1" x14ac:dyDescent="0.2">
      <c r="A26" s="205" t="s">
        <v>44</v>
      </c>
      <c r="B26" s="205"/>
      <c r="C26" s="7"/>
      <c r="D26" s="25">
        <v>-6000000</v>
      </c>
      <c r="E26" s="25">
        <v>-7000000</v>
      </c>
      <c r="F26" s="25">
        <v>-289000000</v>
      </c>
      <c r="G26" s="25">
        <v>6000000</v>
      </c>
      <c r="H26" s="7"/>
      <c r="I26" s="26">
        <v>-296000000</v>
      </c>
      <c r="J26" s="7"/>
      <c r="K26" s="25">
        <v>99000000</v>
      </c>
      <c r="L26" s="25">
        <v>216000000</v>
      </c>
      <c r="M26" s="25">
        <v>123000000</v>
      </c>
      <c r="N26" s="25">
        <v>-12000000</v>
      </c>
      <c r="O26" s="7"/>
      <c r="P26" s="26">
        <v>426000000</v>
      </c>
      <c r="Q26" s="7"/>
      <c r="R26" s="25">
        <v>-51000000</v>
      </c>
      <c r="S26" s="25">
        <v>-40000000</v>
      </c>
      <c r="T26" s="7"/>
      <c r="U26" s="7"/>
      <c r="V26" s="7"/>
      <c r="W26" s="7"/>
      <c r="X26" s="7"/>
      <c r="Y26" s="7"/>
      <c r="Z26" s="7"/>
      <c r="AA26" s="7"/>
      <c r="AB26" s="7"/>
      <c r="AC26" s="7"/>
    </row>
    <row r="27" spans="1:29" ht="15" customHeight="1" x14ac:dyDescent="0.2">
      <c r="A27" s="202" t="s">
        <v>45</v>
      </c>
      <c r="B27" s="202"/>
      <c r="C27" s="7"/>
      <c r="D27" s="16">
        <v>0</v>
      </c>
      <c r="E27" s="16">
        <v>0</v>
      </c>
      <c r="F27" s="16">
        <v>0</v>
      </c>
      <c r="G27" s="16">
        <v>0</v>
      </c>
      <c r="H27" s="7"/>
      <c r="I27" s="17">
        <v>0</v>
      </c>
      <c r="J27" s="7"/>
      <c r="K27" s="16">
        <v>0</v>
      </c>
      <c r="L27" s="16">
        <v>0</v>
      </c>
      <c r="M27" s="16">
        <v>0</v>
      </c>
      <c r="N27" s="16">
        <v>0</v>
      </c>
      <c r="O27" s="7"/>
      <c r="P27" s="17">
        <v>0</v>
      </c>
      <c r="Q27" s="7"/>
      <c r="R27" s="16">
        <v>0</v>
      </c>
      <c r="S27" s="16">
        <v>0</v>
      </c>
      <c r="T27" s="7"/>
      <c r="U27" s="7"/>
      <c r="V27" s="7"/>
      <c r="W27" s="7"/>
      <c r="X27" s="7"/>
      <c r="Y27" s="7"/>
      <c r="Z27" s="7"/>
      <c r="AA27" s="7"/>
      <c r="AB27" s="7"/>
      <c r="AC27" s="7"/>
    </row>
    <row r="28" spans="1:29" ht="15" customHeight="1" x14ac:dyDescent="0.2">
      <c r="A28" s="204" t="s">
        <v>46</v>
      </c>
      <c r="B28" s="204"/>
      <c r="C28" s="7"/>
      <c r="D28" s="27">
        <v>-6000000</v>
      </c>
      <c r="E28" s="27">
        <v>-7000000</v>
      </c>
      <c r="F28" s="27">
        <v>-289000000</v>
      </c>
      <c r="G28" s="27">
        <v>6000000</v>
      </c>
      <c r="H28" s="11"/>
      <c r="I28" s="28">
        <v>-296000000</v>
      </c>
      <c r="J28" s="11"/>
      <c r="K28" s="27">
        <v>99000000</v>
      </c>
      <c r="L28" s="27">
        <v>216000000</v>
      </c>
      <c r="M28" s="27">
        <v>123000000</v>
      </c>
      <c r="N28" s="27">
        <v>-12000000</v>
      </c>
      <c r="O28" s="11"/>
      <c r="P28" s="28">
        <v>426000000</v>
      </c>
      <c r="Q28" s="11"/>
      <c r="R28" s="27">
        <v>-51000000</v>
      </c>
      <c r="S28" s="27">
        <v>-40000000</v>
      </c>
      <c r="T28" s="7"/>
      <c r="U28" s="7"/>
      <c r="V28" s="7"/>
      <c r="W28" s="7"/>
      <c r="X28" s="7"/>
      <c r="Y28" s="7"/>
      <c r="Z28" s="7"/>
      <c r="AA28" s="7"/>
      <c r="AB28" s="7"/>
      <c r="AC28" s="7"/>
    </row>
    <row r="29" spans="1:29" ht="15" customHeight="1" x14ac:dyDescent="0.2">
      <c r="A29" s="37"/>
      <c r="B29" s="37"/>
      <c r="C29" s="7"/>
      <c r="D29" s="37"/>
      <c r="E29" s="37"/>
      <c r="F29" s="37"/>
      <c r="G29" s="37"/>
      <c r="H29" s="7"/>
      <c r="I29" s="38"/>
      <c r="J29" s="7"/>
      <c r="K29" s="37"/>
      <c r="L29" s="37"/>
      <c r="M29" s="37"/>
      <c r="N29" s="37"/>
      <c r="O29" s="7"/>
      <c r="P29" s="38"/>
      <c r="Q29" s="7"/>
      <c r="R29" s="37"/>
      <c r="S29" s="37"/>
      <c r="T29" s="7"/>
      <c r="U29" s="7"/>
      <c r="V29" s="7"/>
      <c r="W29" s="7"/>
      <c r="X29" s="7"/>
      <c r="Y29" s="7"/>
      <c r="Z29" s="7"/>
      <c r="AA29" s="7"/>
      <c r="AB29" s="7"/>
      <c r="AC29" s="7"/>
    </row>
    <row r="30" spans="1:29" ht="15" customHeight="1" x14ac:dyDescent="0.2">
      <c r="A30" s="206" t="s">
        <v>47</v>
      </c>
      <c r="B30" s="206"/>
      <c r="C30" s="7"/>
      <c r="D30" s="8"/>
      <c r="E30" s="8"/>
      <c r="F30" s="8"/>
      <c r="G30" s="8"/>
      <c r="H30" s="7"/>
      <c r="I30" s="39"/>
      <c r="J30" s="7"/>
      <c r="K30" s="8"/>
      <c r="L30" s="8"/>
      <c r="M30" s="8"/>
      <c r="N30" s="8"/>
      <c r="O30" s="7"/>
      <c r="P30" s="39"/>
      <c r="Q30" s="7"/>
      <c r="R30" s="8"/>
      <c r="S30" s="8"/>
      <c r="T30" s="7"/>
      <c r="U30" s="7"/>
      <c r="V30" s="7"/>
      <c r="W30" s="7"/>
      <c r="X30" s="7"/>
      <c r="Y30" s="7"/>
      <c r="Z30" s="7"/>
      <c r="AA30" s="7"/>
      <c r="AB30" s="7"/>
      <c r="AC30" s="7"/>
    </row>
    <row r="31" spans="1:29" ht="15" customHeight="1" x14ac:dyDescent="0.2">
      <c r="A31" s="201" t="s">
        <v>48</v>
      </c>
      <c r="B31" s="201"/>
      <c r="C31" s="7"/>
      <c r="D31" s="29">
        <v>-0.04</v>
      </c>
      <c r="E31" s="29">
        <v>-0.04</v>
      </c>
      <c r="F31" s="29">
        <v>-1.34</v>
      </c>
      <c r="G31" s="29">
        <v>0.02</v>
      </c>
      <c r="H31" s="7"/>
      <c r="I31" s="30">
        <v>-1.41</v>
      </c>
      <c r="J31" s="7"/>
      <c r="K31" s="29">
        <v>0.46</v>
      </c>
      <c r="L31" s="29">
        <v>1.07</v>
      </c>
      <c r="M31" s="29">
        <v>0.72</v>
      </c>
      <c r="N31" s="29">
        <v>-0.09</v>
      </c>
      <c r="O31" s="7"/>
      <c r="P31" s="30">
        <v>2.23</v>
      </c>
      <c r="Q31" s="7"/>
      <c r="R31" s="29">
        <v>-0.33</v>
      </c>
      <c r="S31" s="29">
        <v>-0.26</v>
      </c>
      <c r="T31" s="7"/>
      <c r="U31" s="7"/>
      <c r="V31" s="7"/>
      <c r="W31" s="7"/>
      <c r="X31" s="7"/>
      <c r="Y31" s="7"/>
      <c r="Z31" s="7"/>
      <c r="AA31" s="7"/>
      <c r="AB31" s="7"/>
      <c r="AC31" s="7"/>
    </row>
    <row r="32" spans="1:29" ht="15" customHeight="1" x14ac:dyDescent="0.2">
      <c r="A32" s="7"/>
      <c r="B32" s="7"/>
      <c r="C32" s="7"/>
      <c r="D32" s="37"/>
      <c r="E32" s="37"/>
      <c r="F32" s="37"/>
      <c r="G32" s="37"/>
      <c r="H32" s="7"/>
      <c r="I32" s="38"/>
      <c r="J32" s="7"/>
      <c r="K32" s="37"/>
      <c r="L32" s="37"/>
      <c r="M32" s="37"/>
      <c r="N32" s="37"/>
      <c r="O32" s="7"/>
      <c r="P32" s="38"/>
      <c r="Q32" s="7"/>
      <c r="R32" s="37"/>
      <c r="S32" s="37"/>
      <c r="T32" s="7"/>
      <c r="U32" s="7"/>
      <c r="V32" s="7"/>
      <c r="W32" s="7"/>
      <c r="X32" s="7"/>
      <c r="Y32" s="7"/>
      <c r="Z32" s="7"/>
      <c r="AA32" s="7"/>
      <c r="AB32" s="7"/>
      <c r="AC32" s="7"/>
    </row>
    <row r="33" spans="1:29" ht="15" customHeight="1" x14ac:dyDescent="0.2">
      <c r="A33" s="201" t="s">
        <v>49</v>
      </c>
      <c r="B33" s="201"/>
      <c r="C33" s="7"/>
      <c r="D33" s="31">
        <v>218410000</v>
      </c>
      <c r="E33" s="31">
        <v>218394000</v>
      </c>
      <c r="F33" s="31">
        <v>217348000</v>
      </c>
      <c r="G33" s="31">
        <v>216662000</v>
      </c>
      <c r="H33" s="7"/>
      <c r="I33" s="32">
        <v>216779000</v>
      </c>
      <c r="J33" s="7"/>
      <c r="K33" s="31">
        <v>215747000</v>
      </c>
      <c r="L33" s="31">
        <v>202081000</v>
      </c>
      <c r="M33" s="31">
        <v>171154000</v>
      </c>
      <c r="N33" s="31">
        <v>160374000</v>
      </c>
      <c r="O33" s="7"/>
      <c r="P33" s="32">
        <v>191131000</v>
      </c>
      <c r="Q33" s="7"/>
      <c r="R33" s="31">
        <v>161830000</v>
      </c>
      <c r="S33" s="31">
        <v>161162000</v>
      </c>
      <c r="T33" s="7"/>
      <c r="U33" s="7"/>
      <c r="V33" s="7"/>
      <c r="W33" s="7"/>
      <c r="X33" s="7"/>
      <c r="Y33" s="7"/>
      <c r="Z33" s="7"/>
      <c r="AA33" s="7"/>
      <c r="AB33" s="7"/>
      <c r="AC33" s="7"/>
    </row>
    <row r="34" spans="1:29" ht="15" customHeight="1" x14ac:dyDescent="0.2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</row>
    <row r="35" spans="1:29" ht="30" customHeight="1" x14ac:dyDescent="0.2">
      <c r="A35" s="201" t="s">
        <v>50</v>
      </c>
      <c r="B35" s="201"/>
      <c r="C35" s="201"/>
      <c r="D35" s="201"/>
      <c r="E35" s="201"/>
      <c r="F35" s="201"/>
      <c r="G35" s="201"/>
      <c r="H35" s="201"/>
      <c r="I35" s="201"/>
      <c r="J35" s="201"/>
      <c r="K35" s="201"/>
      <c r="L35" s="201"/>
      <c r="M35" s="201"/>
      <c r="N35" s="201"/>
      <c r="O35" s="201"/>
      <c r="P35" s="201"/>
      <c r="Q35" s="201"/>
      <c r="R35" s="201"/>
      <c r="S35" s="201"/>
      <c r="T35" s="7"/>
      <c r="U35" s="7"/>
      <c r="V35" s="7"/>
      <c r="W35" s="7"/>
      <c r="X35" s="7"/>
      <c r="Y35" s="7"/>
      <c r="Z35" s="7"/>
      <c r="AA35" s="7"/>
      <c r="AB35" s="7"/>
      <c r="AC35" s="7"/>
    </row>
    <row r="36" spans="1:29" ht="15" customHeight="1" x14ac:dyDescent="0.2">
      <c r="A36" s="201"/>
      <c r="B36" s="201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</row>
    <row r="37" spans="1:29" ht="15" hidden="1" customHeight="1" x14ac:dyDescent="0.2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</row>
    <row r="38" spans="1:29" ht="15" hidden="1" customHeight="1" x14ac:dyDescent="0.2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</row>
    <row r="39" spans="1:29" ht="15" hidden="1" customHeight="1" x14ac:dyDescent="0.2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</row>
    <row r="40" spans="1:29" ht="15" hidden="1" customHeight="1" x14ac:dyDescent="0.2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</row>
    <row r="41" spans="1:29" ht="15" hidden="1" customHeight="1" x14ac:dyDescent="0.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</row>
    <row r="42" spans="1:29" ht="15" hidden="1" customHeight="1" x14ac:dyDescent="0.2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</row>
    <row r="43" spans="1:29" ht="15" hidden="1" customHeight="1" x14ac:dyDescent="0.2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</row>
    <row r="44" spans="1:29" ht="15" hidden="1" customHeight="1" x14ac:dyDescent="0.2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</row>
    <row r="45" spans="1:29" ht="15" hidden="1" customHeight="1" x14ac:dyDescent="0.2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</row>
    <row r="46" spans="1:29" ht="15" hidden="1" customHeight="1" x14ac:dyDescent="0.2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</row>
    <row r="47" spans="1:29" ht="15" hidden="1" customHeight="1" x14ac:dyDescent="0.2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</row>
    <row r="48" spans="1:29" ht="15" hidden="1" customHeight="1" x14ac:dyDescent="0.2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</row>
    <row r="49" spans="1:29" ht="15" hidden="1" customHeight="1" x14ac:dyDescent="0.2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</row>
    <row r="50" spans="1:29" ht="15" hidden="1" customHeight="1" x14ac:dyDescent="0.2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</row>
  </sheetData>
  <mergeCells count="13">
    <mergeCell ref="A35:S35"/>
    <mergeCell ref="A33:B33"/>
    <mergeCell ref="A36:B36"/>
    <mergeCell ref="A26:B26"/>
    <mergeCell ref="A27:B27"/>
    <mergeCell ref="A28:B28"/>
    <mergeCell ref="A30:B30"/>
    <mergeCell ref="A31:B31"/>
    <mergeCell ref="A5:B5"/>
    <mergeCell ref="A6:B6"/>
    <mergeCell ref="A10:B10"/>
    <mergeCell ref="A22:B22"/>
    <mergeCell ref="A24:B24"/>
  </mergeCells>
  <hyperlinks>
    <hyperlink ref="S2" location="Index!A1" display="Back" xr:uid="{5EF5ABA4-180A-4E14-8777-4D0822E46D27}"/>
  </hyperlinks>
  <pageMargins left="0.75" right="0.75" top="1" bottom="1" header="0.5" footer="0.5"/>
  <pageSetup scale="5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111"/>
  <sheetViews>
    <sheetView showGridLines="0" zoomScale="80" zoomScaleNormal="80" zoomScaleSheetLayoutView="80" workbookViewId="0">
      <pane xSplit="2" ySplit="8" topLeftCell="C9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56.42578125" customWidth="1"/>
    <col min="2" max="2" width="0.85546875" customWidth="1"/>
    <col min="3" max="6" width="12.85546875" customWidth="1"/>
    <col min="7" max="7" width="1" customWidth="1"/>
    <col min="8" max="8" width="12.85546875" customWidth="1"/>
    <col min="9" max="9" width="1" customWidth="1"/>
    <col min="10" max="13" width="12.85546875" customWidth="1"/>
    <col min="14" max="14" width="1" customWidth="1"/>
    <col min="15" max="15" width="12.85546875" customWidth="1"/>
    <col min="16" max="16" width="0.85546875" customWidth="1"/>
    <col min="17" max="18" width="12.85546875" customWidth="1"/>
    <col min="19" max="19" width="8.7109375" customWidth="1"/>
    <col min="20" max="34" width="0" hidden="1" customWidth="1"/>
    <col min="35" max="16384" width="13.7109375" hidden="1"/>
  </cols>
  <sheetData>
    <row r="1" spans="1:30" ht="15" customHeight="1" x14ac:dyDescent="0.2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</row>
    <row r="2" spans="1:30" ht="52.5" customHeight="1" x14ac:dyDescent="0.2">
      <c r="A2" s="3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</row>
    <row r="3" spans="1:30" ht="15" customHeight="1" x14ac:dyDescent="0.2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</row>
    <row r="4" spans="1:30" ht="15" customHeight="1" x14ac:dyDescent="0.2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199" t="s">
        <v>25</v>
      </c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0" ht="15" customHeight="1" x14ac:dyDescent="0.2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ht="39.200000000000003" customHeight="1" x14ac:dyDescent="0.2">
      <c r="A6" s="11" t="s">
        <v>51</v>
      </c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0" ht="15" customHeight="1" x14ac:dyDescent="0.2">
      <c r="A7" s="11" t="s">
        <v>52</v>
      </c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1:30" ht="15" customHeight="1" x14ac:dyDescent="0.2">
      <c r="A8" s="8"/>
      <c r="B8" s="7"/>
      <c r="C8" s="9" t="s">
        <v>0</v>
      </c>
      <c r="D8" s="9" t="s">
        <v>3</v>
      </c>
      <c r="E8" s="9" t="s">
        <v>6</v>
      </c>
      <c r="F8" s="9" t="s">
        <v>8</v>
      </c>
      <c r="G8" s="33"/>
      <c r="H8" s="10" t="s">
        <v>10</v>
      </c>
      <c r="I8" s="33"/>
      <c r="J8" s="9" t="s">
        <v>1</v>
      </c>
      <c r="K8" s="9" t="s">
        <v>4</v>
      </c>
      <c r="L8" s="9" t="s">
        <v>7</v>
      </c>
      <c r="M8" s="9" t="s">
        <v>9</v>
      </c>
      <c r="N8" s="33"/>
      <c r="O8" s="10" t="s">
        <v>11</v>
      </c>
      <c r="P8" s="33"/>
      <c r="Q8" s="9" t="s">
        <v>2</v>
      </c>
      <c r="R8" s="9" t="s">
        <v>5</v>
      </c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1:30" ht="15" customHeight="1" x14ac:dyDescent="0.2">
      <c r="A9" s="34"/>
      <c r="B9" s="7"/>
      <c r="C9" s="34"/>
      <c r="D9" s="34"/>
      <c r="E9" s="34"/>
      <c r="F9" s="34"/>
      <c r="G9" s="7"/>
      <c r="H9" s="35"/>
      <c r="I9" s="7"/>
      <c r="J9" s="34"/>
      <c r="K9" s="34"/>
      <c r="L9" s="34"/>
      <c r="M9" s="34"/>
      <c r="N9" s="7"/>
      <c r="O9" s="35"/>
      <c r="P9" s="7"/>
      <c r="Q9" s="34"/>
      <c r="R9" s="34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ht="15" customHeight="1" x14ac:dyDescent="0.2">
      <c r="A10" s="11" t="s">
        <v>28</v>
      </c>
      <c r="B10" s="7"/>
      <c r="C10" s="40">
        <v>922000000</v>
      </c>
      <c r="D10" s="40">
        <v>915000000</v>
      </c>
      <c r="E10" s="40">
        <v>932000000</v>
      </c>
      <c r="F10" s="40">
        <v>953000000</v>
      </c>
      <c r="G10" s="7"/>
      <c r="H10" s="41">
        <v>3722000000</v>
      </c>
      <c r="I10" s="11"/>
      <c r="J10" s="40">
        <v>921000000</v>
      </c>
      <c r="K10" s="40">
        <v>828000000</v>
      </c>
      <c r="L10" s="40">
        <v>807000000</v>
      </c>
      <c r="M10" s="40">
        <v>800000000</v>
      </c>
      <c r="N10" s="7"/>
      <c r="O10" s="41">
        <v>3356000000</v>
      </c>
      <c r="P10" s="7"/>
      <c r="Q10" s="40">
        <v>751000000</v>
      </c>
      <c r="R10" s="40">
        <v>754000000</v>
      </c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1:30" ht="15" customHeight="1" x14ac:dyDescent="0.2">
      <c r="A11" s="42" t="s">
        <v>53</v>
      </c>
      <c r="B11" s="7"/>
      <c r="C11" s="43">
        <v>3000000</v>
      </c>
      <c r="D11" s="43">
        <v>-1000000</v>
      </c>
      <c r="E11" s="43">
        <v>-7000000</v>
      </c>
      <c r="F11" s="43">
        <v>-6000000</v>
      </c>
      <c r="G11" s="7"/>
      <c r="H11" s="44">
        <v>-11000000</v>
      </c>
      <c r="I11" s="7"/>
      <c r="J11" s="43">
        <v>-2000000</v>
      </c>
      <c r="K11" s="43">
        <v>1000000</v>
      </c>
      <c r="L11" s="43">
        <v>0</v>
      </c>
      <c r="M11" s="43">
        <v>2000000</v>
      </c>
      <c r="N11" s="7"/>
      <c r="O11" s="44">
        <v>1000000</v>
      </c>
      <c r="P11" s="7"/>
      <c r="Q11" s="43">
        <v>4000000</v>
      </c>
      <c r="R11" s="43">
        <v>-1000000</v>
      </c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1:30" ht="15" customHeight="1" x14ac:dyDescent="0.2">
      <c r="A12" s="45" t="s">
        <v>54</v>
      </c>
      <c r="B12" s="7"/>
      <c r="C12" s="27">
        <v>925000000</v>
      </c>
      <c r="D12" s="27">
        <v>914000000</v>
      </c>
      <c r="E12" s="27">
        <v>925000000</v>
      </c>
      <c r="F12" s="27">
        <v>947000000</v>
      </c>
      <c r="G12" s="7"/>
      <c r="H12" s="28">
        <v>3711000000</v>
      </c>
      <c r="I12" s="11"/>
      <c r="J12" s="27">
        <v>919000000</v>
      </c>
      <c r="K12" s="27">
        <v>829000000</v>
      </c>
      <c r="L12" s="27">
        <v>807000000</v>
      </c>
      <c r="M12" s="27">
        <v>802000000</v>
      </c>
      <c r="N12" s="7"/>
      <c r="O12" s="28">
        <v>3357000000</v>
      </c>
      <c r="P12" s="7"/>
      <c r="Q12" s="27">
        <v>755000000</v>
      </c>
      <c r="R12" s="27">
        <v>753000000</v>
      </c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1:30" ht="15" customHeight="1" x14ac:dyDescent="0.2">
      <c r="A13" s="37"/>
      <c r="B13" s="7"/>
      <c r="C13" s="37"/>
      <c r="D13" s="37"/>
      <c r="E13" s="37"/>
      <c r="F13" s="37"/>
      <c r="G13" s="7"/>
      <c r="H13" s="38"/>
      <c r="I13" s="7"/>
      <c r="J13" s="37"/>
      <c r="K13" s="37"/>
      <c r="L13" s="37"/>
      <c r="M13" s="37"/>
      <c r="N13" s="7"/>
      <c r="O13" s="38"/>
      <c r="P13" s="7"/>
      <c r="Q13" s="37"/>
      <c r="R13" s="3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ht="15" customHeight="1" x14ac:dyDescent="0.2">
      <c r="A14" s="7"/>
      <c r="B14" s="7"/>
      <c r="C14" s="7"/>
      <c r="D14" s="7"/>
      <c r="E14" s="7"/>
      <c r="F14" s="7"/>
      <c r="G14" s="7"/>
      <c r="H14" s="36"/>
      <c r="I14" s="7"/>
      <c r="J14" s="7"/>
      <c r="K14" s="7"/>
      <c r="L14" s="7"/>
      <c r="M14" s="7"/>
      <c r="N14" s="7"/>
      <c r="O14" s="36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1:30" ht="15" customHeight="1" x14ac:dyDescent="0.2">
      <c r="A15" s="11" t="s">
        <v>44</v>
      </c>
      <c r="B15" s="7"/>
      <c r="C15" s="21">
        <v>-6000000</v>
      </c>
      <c r="D15" s="21">
        <v>-7000000</v>
      </c>
      <c r="E15" s="21">
        <v>-289000000</v>
      </c>
      <c r="F15" s="21">
        <v>6000000</v>
      </c>
      <c r="G15" s="7"/>
      <c r="H15" s="22">
        <v>-296000000</v>
      </c>
      <c r="I15" s="7"/>
      <c r="J15" s="21">
        <v>99000000</v>
      </c>
      <c r="K15" s="21">
        <v>216000000</v>
      </c>
      <c r="L15" s="21">
        <v>123000000</v>
      </c>
      <c r="M15" s="21">
        <v>-12000000</v>
      </c>
      <c r="N15" s="7"/>
      <c r="O15" s="22">
        <v>426000000</v>
      </c>
      <c r="P15" s="7"/>
      <c r="Q15" s="21">
        <v>-51000000</v>
      </c>
      <c r="R15" s="21">
        <v>-40000000</v>
      </c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ht="15" customHeight="1" x14ac:dyDescent="0.2">
      <c r="A16" s="46" t="s">
        <v>55</v>
      </c>
      <c r="B16" s="7"/>
      <c r="C16" s="7"/>
      <c r="D16" s="7"/>
      <c r="E16" s="7"/>
      <c r="F16" s="7"/>
      <c r="G16" s="7"/>
      <c r="H16" s="36"/>
      <c r="I16" s="7"/>
      <c r="J16" s="7"/>
      <c r="K16" s="7"/>
      <c r="L16" s="7"/>
      <c r="M16" s="7"/>
      <c r="N16" s="7"/>
      <c r="O16" s="36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1:30" ht="15" customHeight="1" x14ac:dyDescent="0.2">
      <c r="A17" s="42" t="s">
        <v>56</v>
      </c>
      <c r="B17" s="7"/>
      <c r="C17" s="21">
        <v>2000000</v>
      </c>
      <c r="D17" s="21">
        <v>2000000</v>
      </c>
      <c r="E17" s="21">
        <v>1000000</v>
      </c>
      <c r="F17" s="21">
        <v>2000000</v>
      </c>
      <c r="G17" s="7"/>
      <c r="H17" s="22">
        <v>7000000</v>
      </c>
      <c r="I17" s="7"/>
      <c r="J17" s="21">
        <v>1000000</v>
      </c>
      <c r="K17" s="21">
        <v>2000000</v>
      </c>
      <c r="L17" s="21">
        <v>1000000</v>
      </c>
      <c r="M17" s="21">
        <v>1000000</v>
      </c>
      <c r="N17" s="7"/>
      <c r="O17" s="22">
        <v>5000000</v>
      </c>
      <c r="P17" s="7"/>
      <c r="Q17" s="21">
        <v>0</v>
      </c>
      <c r="R17" s="21">
        <v>1000000</v>
      </c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1:30" ht="15" customHeight="1" x14ac:dyDescent="0.2">
      <c r="A18" s="42" t="s">
        <v>34</v>
      </c>
      <c r="B18" s="7"/>
      <c r="C18" s="21">
        <v>29000000</v>
      </c>
      <c r="D18" s="21">
        <v>13000000</v>
      </c>
      <c r="E18" s="21">
        <v>7000000</v>
      </c>
      <c r="F18" s="21">
        <v>13000000</v>
      </c>
      <c r="G18" s="7"/>
      <c r="H18" s="22">
        <v>62000000</v>
      </c>
      <c r="I18" s="7"/>
      <c r="J18" s="21">
        <v>9000000</v>
      </c>
      <c r="K18" s="21">
        <v>8000000</v>
      </c>
      <c r="L18" s="21">
        <v>4000000</v>
      </c>
      <c r="M18" s="21">
        <v>25000000</v>
      </c>
      <c r="N18" s="7"/>
      <c r="O18" s="22">
        <v>46000000</v>
      </c>
      <c r="P18" s="7"/>
      <c r="Q18" s="21">
        <v>4000000</v>
      </c>
      <c r="R18" s="21">
        <v>8000000</v>
      </c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1:30" ht="15" customHeight="1" x14ac:dyDescent="0.2">
      <c r="A19" s="42" t="s">
        <v>35</v>
      </c>
      <c r="B19" s="7"/>
      <c r="C19" s="21">
        <v>27000000</v>
      </c>
      <c r="D19" s="21">
        <v>27000000</v>
      </c>
      <c r="E19" s="21">
        <v>28000000</v>
      </c>
      <c r="F19" s="21">
        <v>29000000</v>
      </c>
      <c r="G19" s="7"/>
      <c r="H19" s="22">
        <v>111000000</v>
      </c>
      <c r="I19" s="7"/>
      <c r="J19" s="21">
        <v>27000000</v>
      </c>
      <c r="K19" s="21">
        <v>19000000</v>
      </c>
      <c r="L19" s="21">
        <v>16000000</v>
      </c>
      <c r="M19" s="21">
        <v>13000000</v>
      </c>
      <c r="N19" s="7"/>
      <c r="O19" s="22">
        <v>75000000</v>
      </c>
      <c r="P19" s="7"/>
      <c r="Q19" s="21">
        <v>12000000</v>
      </c>
      <c r="R19" s="21">
        <v>12000000</v>
      </c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</row>
    <row r="20" spans="1:30" ht="15" customHeight="1" x14ac:dyDescent="0.2">
      <c r="A20" s="42" t="s">
        <v>36</v>
      </c>
      <c r="B20" s="7"/>
      <c r="C20" s="21">
        <v>0</v>
      </c>
      <c r="D20" s="21">
        <v>0</v>
      </c>
      <c r="E20" s="21">
        <v>0</v>
      </c>
      <c r="F20" s="21">
        <v>0</v>
      </c>
      <c r="G20" s="7"/>
      <c r="H20" s="22">
        <v>0</v>
      </c>
      <c r="I20" s="7"/>
      <c r="J20" s="21">
        <v>2000000</v>
      </c>
      <c r="K20" s="21">
        <v>3000000</v>
      </c>
      <c r="L20" s="21">
        <v>1000000</v>
      </c>
      <c r="M20" s="21">
        <v>2000000</v>
      </c>
      <c r="N20" s="7"/>
      <c r="O20" s="22">
        <v>8000000</v>
      </c>
      <c r="P20" s="7"/>
      <c r="Q20" s="21">
        <v>0</v>
      </c>
      <c r="R20" s="21">
        <v>0</v>
      </c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</row>
    <row r="21" spans="1:30" ht="15" customHeight="1" x14ac:dyDescent="0.2">
      <c r="A21" s="42" t="s">
        <v>37</v>
      </c>
      <c r="B21" s="7"/>
      <c r="C21" s="21">
        <v>0</v>
      </c>
      <c r="D21" s="21">
        <v>0</v>
      </c>
      <c r="E21" s="21">
        <v>287000000</v>
      </c>
      <c r="F21" s="21">
        <v>0</v>
      </c>
      <c r="G21" s="7"/>
      <c r="H21" s="22">
        <v>287000000</v>
      </c>
      <c r="I21" s="7"/>
      <c r="J21" s="21">
        <v>0</v>
      </c>
      <c r="K21" s="21">
        <v>0</v>
      </c>
      <c r="L21" s="21">
        <v>0</v>
      </c>
      <c r="M21" s="21">
        <v>28000000</v>
      </c>
      <c r="N21" s="7"/>
      <c r="O21" s="22">
        <v>28000000</v>
      </c>
      <c r="P21" s="7"/>
      <c r="Q21" s="21">
        <v>0</v>
      </c>
      <c r="R21" s="21">
        <v>0</v>
      </c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</row>
    <row r="22" spans="1:30" ht="15" customHeight="1" x14ac:dyDescent="0.2">
      <c r="A22" s="42" t="s">
        <v>38</v>
      </c>
      <c r="B22" s="7"/>
      <c r="C22" s="21">
        <v>2000000</v>
      </c>
      <c r="D22" s="21">
        <v>3000000</v>
      </c>
      <c r="E22" s="21">
        <v>3000000</v>
      </c>
      <c r="F22" s="21">
        <v>2000000</v>
      </c>
      <c r="G22" s="7"/>
      <c r="H22" s="22">
        <v>10000000</v>
      </c>
      <c r="I22" s="7"/>
      <c r="J22" s="21">
        <v>-161000000</v>
      </c>
      <c r="K22" s="21">
        <v>-347000000</v>
      </c>
      <c r="L22" s="21">
        <v>-188000000</v>
      </c>
      <c r="M22" s="21">
        <v>0</v>
      </c>
      <c r="N22" s="7"/>
      <c r="O22" s="22">
        <v>-696000000</v>
      </c>
      <c r="P22" s="7"/>
      <c r="Q22" s="21">
        <v>3000000</v>
      </c>
      <c r="R22" s="21">
        <v>4000000</v>
      </c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</row>
    <row r="23" spans="1:30" ht="15" customHeight="1" x14ac:dyDescent="0.2">
      <c r="A23" s="42" t="s">
        <v>39</v>
      </c>
      <c r="B23" s="7"/>
      <c r="C23" s="21">
        <v>-21000000</v>
      </c>
      <c r="D23" s="21">
        <v>-1000000</v>
      </c>
      <c r="E23" s="21">
        <v>0</v>
      </c>
      <c r="F23" s="21">
        <v>-8000000</v>
      </c>
      <c r="G23" s="7"/>
      <c r="H23" s="22">
        <v>-30000000</v>
      </c>
      <c r="I23" s="7"/>
      <c r="J23" s="21">
        <v>4000000</v>
      </c>
      <c r="K23" s="21">
        <v>1000000</v>
      </c>
      <c r="L23" s="21">
        <v>1000000</v>
      </c>
      <c r="M23" s="21">
        <v>3000000</v>
      </c>
      <c r="N23" s="7"/>
      <c r="O23" s="22">
        <v>9000000</v>
      </c>
      <c r="P23" s="7"/>
      <c r="Q23" s="21">
        <v>2000000</v>
      </c>
      <c r="R23" s="21">
        <v>0</v>
      </c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</row>
    <row r="24" spans="1:30" ht="15" customHeight="1" x14ac:dyDescent="0.2">
      <c r="A24" s="42" t="s">
        <v>40</v>
      </c>
      <c r="B24" s="7"/>
      <c r="C24" s="21">
        <v>-1000000</v>
      </c>
      <c r="D24" s="21">
        <v>0</v>
      </c>
      <c r="E24" s="21">
        <v>-2000000</v>
      </c>
      <c r="F24" s="21">
        <v>0</v>
      </c>
      <c r="G24" s="7"/>
      <c r="H24" s="22">
        <v>-3000000</v>
      </c>
      <c r="I24" s="7"/>
      <c r="J24" s="21">
        <v>-2000000</v>
      </c>
      <c r="K24" s="21">
        <v>0</v>
      </c>
      <c r="L24" s="21">
        <v>-2000000</v>
      </c>
      <c r="M24" s="21">
        <v>-9000000</v>
      </c>
      <c r="N24" s="7"/>
      <c r="O24" s="22">
        <v>-13000000</v>
      </c>
      <c r="P24" s="7"/>
      <c r="Q24" s="21">
        <v>-1000000</v>
      </c>
      <c r="R24" s="21">
        <v>2000000</v>
      </c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</row>
    <row r="25" spans="1:30" ht="15" customHeight="1" x14ac:dyDescent="0.2">
      <c r="A25" s="47" t="s">
        <v>43</v>
      </c>
      <c r="B25" s="7"/>
      <c r="C25" s="24">
        <v>-2000000</v>
      </c>
      <c r="D25" s="24">
        <v>0</v>
      </c>
      <c r="E25" s="24">
        <v>-24000000</v>
      </c>
      <c r="F25" s="24">
        <v>-10000000</v>
      </c>
      <c r="G25" s="7"/>
      <c r="H25" s="23">
        <v>-36000000</v>
      </c>
      <c r="I25" s="7"/>
      <c r="J25" s="24">
        <v>28000000</v>
      </c>
      <c r="K25" s="24">
        <v>84000000</v>
      </c>
      <c r="L25" s="24">
        <v>36000000</v>
      </c>
      <c r="M25" s="24">
        <v>-70000000</v>
      </c>
      <c r="N25" s="7"/>
      <c r="O25" s="23">
        <v>78000000</v>
      </c>
      <c r="P25" s="7"/>
      <c r="Q25" s="24">
        <v>-5000000</v>
      </c>
      <c r="R25" s="24">
        <v>2000000</v>
      </c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</row>
    <row r="26" spans="1:30" ht="15" customHeight="1" x14ac:dyDescent="0.2">
      <c r="A26" s="18" t="s">
        <v>57</v>
      </c>
      <c r="B26" s="7"/>
      <c r="C26" s="27">
        <v>30000000</v>
      </c>
      <c r="D26" s="27">
        <v>37000000</v>
      </c>
      <c r="E26" s="27">
        <v>11000000</v>
      </c>
      <c r="F26" s="27">
        <v>34000000</v>
      </c>
      <c r="G26" s="11"/>
      <c r="H26" s="28">
        <v>112000000</v>
      </c>
      <c r="I26" s="11"/>
      <c r="J26" s="27">
        <v>7000000</v>
      </c>
      <c r="K26" s="27">
        <v>-14000000</v>
      </c>
      <c r="L26" s="27">
        <v>-8000000</v>
      </c>
      <c r="M26" s="27">
        <v>-19000000</v>
      </c>
      <c r="N26" s="11"/>
      <c r="O26" s="28">
        <v>-34000000</v>
      </c>
      <c r="P26" s="7"/>
      <c r="Q26" s="27">
        <v>-36000000</v>
      </c>
      <c r="R26" s="27">
        <v>-11000000</v>
      </c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</row>
    <row r="27" spans="1:30" ht="15" customHeight="1" x14ac:dyDescent="0.2">
      <c r="A27" s="48" t="s">
        <v>58</v>
      </c>
      <c r="B27" s="7"/>
      <c r="C27" s="49">
        <v>3.2537960954446901E-2</v>
      </c>
      <c r="D27" s="49">
        <v>4.0437158469945403E-2</v>
      </c>
      <c r="E27" s="49">
        <v>1.18025751072961E-2</v>
      </c>
      <c r="F27" s="49">
        <v>3.5676810073452303E-2</v>
      </c>
      <c r="G27" s="7"/>
      <c r="H27" s="50">
        <v>3.0091348737238E-2</v>
      </c>
      <c r="I27" s="7"/>
      <c r="J27" s="49">
        <v>7.6004343105320303E-3</v>
      </c>
      <c r="K27" s="49">
        <v>-1.69082125603865E-2</v>
      </c>
      <c r="L27" s="49">
        <v>-9.9132589838909508E-3</v>
      </c>
      <c r="M27" s="49">
        <v>-2.375E-2</v>
      </c>
      <c r="N27" s="7"/>
      <c r="O27" s="50">
        <v>-1.01311084624553E-2</v>
      </c>
      <c r="P27" s="7"/>
      <c r="Q27" s="49">
        <v>-4.7936085219707103E-2</v>
      </c>
      <c r="R27" s="49">
        <v>-1.4588859416445599E-2</v>
      </c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</row>
    <row r="28" spans="1:30" ht="15" customHeight="1" x14ac:dyDescent="0.2">
      <c r="A28" s="7"/>
      <c r="B28" s="7"/>
      <c r="C28" s="7"/>
      <c r="D28" s="7"/>
      <c r="E28" s="7"/>
      <c r="F28" s="7"/>
      <c r="G28" s="7"/>
      <c r="H28" s="36"/>
      <c r="I28" s="7"/>
      <c r="J28" s="7"/>
      <c r="K28" s="7"/>
      <c r="L28" s="7"/>
      <c r="M28" s="7"/>
      <c r="N28" s="7"/>
      <c r="O28" s="36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</row>
    <row r="29" spans="1:30" ht="15" customHeight="1" x14ac:dyDescent="0.2">
      <c r="A29" s="11" t="s">
        <v>57</v>
      </c>
      <c r="B29" s="7"/>
      <c r="C29" s="51">
        <v>30000000</v>
      </c>
      <c r="D29" s="51">
        <v>37000000</v>
      </c>
      <c r="E29" s="51">
        <v>11000000</v>
      </c>
      <c r="F29" s="51">
        <v>34000000</v>
      </c>
      <c r="G29" s="7"/>
      <c r="H29" s="52">
        <v>112000000</v>
      </c>
      <c r="I29" s="7"/>
      <c r="J29" s="51">
        <v>7000000</v>
      </c>
      <c r="K29" s="51">
        <v>-14000000</v>
      </c>
      <c r="L29" s="51">
        <v>-8000000</v>
      </c>
      <c r="M29" s="51">
        <v>-19000000</v>
      </c>
      <c r="N29" s="7"/>
      <c r="O29" s="52">
        <v>-34000000</v>
      </c>
      <c r="P29" s="7"/>
      <c r="Q29" s="51">
        <v>-36000000</v>
      </c>
      <c r="R29" s="51">
        <v>-11000000</v>
      </c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</row>
    <row r="30" spans="1:30" ht="15" customHeight="1" x14ac:dyDescent="0.2">
      <c r="A30" s="42" t="s">
        <v>59</v>
      </c>
      <c r="B30" s="7"/>
      <c r="C30" s="21">
        <v>0</v>
      </c>
      <c r="D30" s="21">
        <v>0</v>
      </c>
      <c r="E30" s="21">
        <v>0</v>
      </c>
      <c r="F30" s="21">
        <v>6000000</v>
      </c>
      <c r="G30" s="7"/>
      <c r="H30" s="22">
        <v>6000000</v>
      </c>
      <c r="I30" s="7"/>
      <c r="J30" s="21">
        <v>0</v>
      </c>
      <c r="K30" s="21">
        <v>0</v>
      </c>
      <c r="L30" s="21">
        <v>0</v>
      </c>
      <c r="M30" s="21">
        <v>4000000</v>
      </c>
      <c r="N30" s="7"/>
      <c r="O30" s="22">
        <v>4000000</v>
      </c>
      <c r="P30" s="7"/>
      <c r="Q30" s="21">
        <v>0</v>
      </c>
      <c r="R30" s="21">
        <v>0</v>
      </c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</row>
    <row r="31" spans="1:30" ht="15" customHeight="1" x14ac:dyDescent="0.2">
      <c r="A31" s="54" t="s">
        <v>60</v>
      </c>
      <c r="B31" s="7"/>
      <c r="C31" s="21">
        <v>0</v>
      </c>
      <c r="D31" s="21">
        <v>0</v>
      </c>
      <c r="E31" s="21">
        <v>0</v>
      </c>
      <c r="F31" s="21">
        <v>0</v>
      </c>
      <c r="G31" s="7"/>
      <c r="H31" s="22">
        <v>0</v>
      </c>
      <c r="I31" s="7"/>
      <c r="J31" s="21">
        <v>0</v>
      </c>
      <c r="K31" s="21">
        <v>0</v>
      </c>
      <c r="L31" s="21">
        <v>0</v>
      </c>
      <c r="M31" s="21">
        <v>0</v>
      </c>
      <c r="N31" s="7"/>
      <c r="O31" s="22">
        <v>0</v>
      </c>
      <c r="P31" s="7"/>
      <c r="Q31" s="21">
        <v>25000000</v>
      </c>
      <c r="R31" s="21">
        <v>0</v>
      </c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</row>
    <row r="32" spans="1:30" ht="15" hidden="1" customHeight="1" x14ac:dyDescent="0.2">
      <c r="A32" s="54" t="s">
        <v>61</v>
      </c>
      <c r="B32" s="7"/>
      <c r="C32" s="21">
        <v>0</v>
      </c>
      <c r="D32" s="21">
        <v>0</v>
      </c>
      <c r="E32" s="21">
        <v>0</v>
      </c>
      <c r="F32" s="21">
        <v>0</v>
      </c>
      <c r="G32" s="7"/>
      <c r="H32" s="22">
        <v>0</v>
      </c>
      <c r="I32" s="7"/>
      <c r="J32" s="21">
        <v>0</v>
      </c>
      <c r="K32" s="21">
        <v>0</v>
      </c>
      <c r="L32" s="21">
        <v>0</v>
      </c>
      <c r="M32" s="21">
        <v>0</v>
      </c>
      <c r="N32" s="7"/>
      <c r="O32" s="22">
        <v>0</v>
      </c>
      <c r="P32" s="7"/>
      <c r="Q32" s="21">
        <v>0</v>
      </c>
      <c r="R32" s="21">
        <v>0</v>
      </c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</row>
    <row r="33" spans="1:30" ht="15" hidden="1" customHeight="1" x14ac:dyDescent="0.2">
      <c r="A33" s="55">
        <v>0</v>
      </c>
      <c r="B33" s="7"/>
      <c r="C33" s="21">
        <v>0</v>
      </c>
      <c r="D33" s="21">
        <v>0</v>
      </c>
      <c r="E33" s="21">
        <v>0</v>
      </c>
      <c r="F33" s="21">
        <v>0</v>
      </c>
      <c r="G33" s="7"/>
      <c r="H33" s="22">
        <v>0</v>
      </c>
      <c r="I33" s="7"/>
      <c r="J33" s="21">
        <v>0</v>
      </c>
      <c r="K33" s="21">
        <v>0</v>
      </c>
      <c r="L33" s="21">
        <v>0</v>
      </c>
      <c r="M33" s="21">
        <v>0</v>
      </c>
      <c r="N33" s="7"/>
      <c r="O33" s="22">
        <v>0</v>
      </c>
      <c r="P33" s="7"/>
      <c r="Q33" s="21">
        <v>0</v>
      </c>
      <c r="R33" s="21">
        <v>0</v>
      </c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</row>
    <row r="34" spans="1:30" ht="15" hidden="1" customHeight="1" x14ac:dyDescent="0.2">
      <c r="A34" s="55">
        <v>0</v>
      </c>
      <c r="B34" s="7"/>
      <c r="C34" s="21">
        <v>0</v>
      </c>
      <c r="D34" s="21">
        <v>0</v>
      </c>
      <c r="E34" s="21">
        <v>0</v>
      </c>
      <c r="F34" s="21">
        <v>0</v>
      </c>
      <c r="G34" s="7"/>
      <c r="H34" s="22">
        <v>0</v>
      </c>
      <c r="I34" s="7"/>
      <c r="J34" s="21">
        <v>0</v>
      </c>
      <c r="K34" s="21">
        <v>0</v>
      </c>
      <c r="L34" s="21">
        <v>0</v>
      </c>
      <c r="M34" s="21">
        <v>0</v>
      </c>
      <c r="N34" s="7"/>
      <c r="O34" s="22">
        <v>0</v>
      </c>
      <c r="P34" s="7"/>
      <c r="Q34" s="21">
        <v>0</v>
      </c>
      <c r="R34" s="21">
        <v>0</v>
      </c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</row>
    <row r="35" spans="1:30" ht="15" hidden="1" customHeight="1" x14ac:dyDescent="0.2">
      <c r="A35" s="42" t="s">
        <v>62</v>
      </c>
      <c r="B35" s="7"/>
      <c r="C35" s="21">
        <v>0</v>
      </c>
      <c r="D35" s="21">
        <v>0</v>
      </c>
      <c r="E35" s="21">
        <v>0</v>
      </c>
      <c r="F35" s="21">
        <v>0</v>
      </c>
      <c r="G35" s="7"/>
      <c r="H35" s="22">
        <v>0</v>
      </c>
      <c r="I35" s="7"/>
      <c r="J35" s="21">
        <v>0</v>
      </c>
      <c r="K35" s="21">
        <v>0</v>
      </c>
      <c r="L35" s="21">
        <v>0</v>
      </c>
      <c r="M35" s="21">
        <v>0</v>
      </c>
      <c r="N35" s="7"/>
      <c r="O35" s="22">
        <v>0</v>
      </c>
      <c r="P35" s="7"/>
      <c r="Q35" s="21">
        <v>0</v>
      </c>
      <c r="R35" s="21">
        <v>0</v>
      </c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</row>
    <row r="36" spans="1:30" ht="15" hidden="1" customHeight="1" x14ac:dyDescent="0.2">
      <c r="A36" s="42" t="s">
        <v>63</v>
      </c>
      <c r="B36" s="7"/>
      <c r="C36" s="24">
        <v>0</v>
      </c>
      <c r="D36" s="24">
        <v>0</v>
      </c>
      <c r="E36" s="24">
        <v>0</v>
      </c>
      <c r="F36" s="24">
        <v>0</v>
      </c>
      <c r="G36" s="7"/>
      <c r="H36" s="23">
        <v>0</v>
      </c>
      <c r="I36" s="7"/>
      <c r="J36" s="24">
        <v>0</v>
      </c>
      <c r="K36" s="24">
        <v>0</v>
      </c>
      <c r="L36" s="24">
        <v>0</v>
      </c>
      <c r="M36" s="24">
        <v>0</v>
      </c>
      <c r="N36" s="7"/>
      <c r="O36" s="23">
        <v>0</v>
      </c>
      <c r="P36" s="7"/>
      <c r="Q36" s="24">
        <v>0</v>
      </c>
      <c r="R36" s="24">
        <v>0</v>
      </c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</row>
    <row r="37" spans="1:30" ht="15" customHeight="1" x14ac:dyDescent="0.2">
      <c r="A37" s="45" t="s">
        <v>64</v>
      </c>
      <c r="B37" s="7"/>
      <c r="C37" s="27">
        <v>30000000</v>
      </c>
      <c r="D37" s="27">
        <v>37000000</v>
      </c>
      <c r="E37" s="27">
        <v>11000000</v>
      </c>
      <c r="F37" s="27">
        <v>40000000</v>
      </c>
      <c r="G37" s="11"/>
      <c r="H37" s="28">
        <v>118000000</v>
      </c>
      <c r="I37" s="11"/>
      <c r="J37" s="27">
        <v>7000000</v>
      </c>
      <c r="K37" s="27">
        <v>-14000000</v>
      </c>
      <c r="L37" s="27">
        <v>-8000000</v>
      </c>
      <c r="M37" s="27">
        <v>-15000000</v>
      </c>
      <c r="N37" s="11"/>
      <c r="O37" s="28">
        <v>-30000000</v>
      </c>
      <c r="P37" s="7"/>
      <c r="Q37" s="27">
        <v>-11000000</v>
      </c>
      <c r="R37" s="27">
        <v>-11000000</v>
      </c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</row>
    <row r="38" spans="1:30" ht="15" customHeight="1" x14ac:dyDescent="0.2">
      <c r="A38" s="48" t="s">
        <v>65</v>
      </c>
      <c r="B38" s="7"/>
      <c r="C38" s="49">
        <v>3.2537960954446901E-2</v>
      </c>
      <c r="D38" s="49">
        <v>4.0437158469945403E-2</v>
      </c>
      <c r="E38" s="49">
        <v>1.18025751072961E-2</v>
      </c>
      <c r="F38" s="49">
        <v>4.1972717733473199E-2</v>
      </c>
      <c r="G38" s="7"/>
      <c r="H38" s="50">
        <v>3.1703385276732901E-2</v>
      </c>
      <c r="I38" s="7"/>
      <c r="J38" s="49">
        <v>7.6004343105320303E-3</v>
      </c>
      <c r="K38" s="49">
        <v>-1.69082125603865E-2</v>
      </c>
      <c r="L38" s="49">
        <v>-9.9132589838909508E-3</v>
      </c>
      <c r="M38" s="49">
        <v>-1.8749999999999999E-2</v>
      </c>
      <c r="N38" s="7"/>
      <c r="O38" s="50">
        <v>-8.9392133492252699E-3</v>
      </c>
      <c r="P38" s="7"/>
      <c r="Q38" s="49">
        <v>-1.4647137150466E-2</v>
      </c>
      <c r="R38" s="49">
        <v>-1.4588859416445599E-2</v>
      </c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</row>
    <row r="39" spans="1:30" ht="15" customHeight="1" x14ac:dyDescent="0.2">
      <c r="A39" s="71"/>
      <c r="B39" s="7"/>
      <c r="C39" s="71"/>
      <c r="D39" s="71"/>
      <c r="E39" s="71"/>
      <c r="F39" s="71"/>
      <c r="G39" s="7"/>
      <c r="H39" s="71"/>
      <c r="I39" s="7"/>
      <c r="J39" s="71"/>
      <c r="K39" s="71"/>
      <c r="L39" s="71"/>
      <c r="M39" s="71"/>
      <c r="N39" s="7"/>
      <c r="O39" s="71"/>
      <c r="P39" s="71"/>
      <c r="Q39" s="71"/>
      <c r="R39" s="71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</row>
    <row r="40" spans="1:30" ht="15" customHeight="1" x14ac:dyDescent="0.2">
      <c r="A40" s="72"/>
      <c r="B40" s="7"/>
      <c r="C40" s="72"/>
      <c r="D40" s="72"/>
      <c r="E40" s="72"/>
      <c r="F40" s="72"/>
      <c r="G40" s="7"/>
      <c r="H40" s="72"/>
      <c r="I40" s="7"/>
      <c r="J40" s="72"/>
      <c r="K40" s="72"/>
      <c r="L40" s="72"/>
      <c r="M40" s="72"/>
      <c r="N40" s="7"/>
      <c r="O40" s="72"/>
      <c r="P40" s="72"/>
      <c r="Q40" s="72"/>
      <c r="R40" s="72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</row>
    <row r="41" spans="1:30" ht="15" customHeight="1" x14ac:dyDescent="0.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</row>
    <row r="42" spans="1:30" ht="15" customHeight="1" x14ac:dyDescent="0.2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</row>
    <row r="43" spans="1:30" ht="15" customHeight="1" x14ac:dyDescent="0.2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</row>
    <row r="44" spans="1:30" ht="15" customHeight="1" x14ac:dyDescent="0.2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</row>
    <row r="45" spans="1:30" ht="15" customHeight="1" x14ac:dyDescent="0.2">
      <c r="A45" s="11" t="s">
        <v>66</v>
      </c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</row>
    <row r="46" spans="1:30" ht="15" customHeight="1" x14ac:dyDescent="0.2">
      <c r="A46" s="11" t="s">
        <v>52</v>
      </c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</row>
    <row r="47" spans="1:30" ht="15" customHeight="1" x14ac:dyDescent="0.2">
      <c r="A47" s="8"/>
      <c r="B47" s="7"/>
      <c r="C47" s="9" t="s">
        <v>0</v>
      </c>
      <c r="D47" s="9" t="s">
        <v>3</v>
      </c>
      <c r="E47" s="9" t="s">
        <v>6</v>
      </c>
      <c r="F47" s="9" t="s">
        <v>8</v>
      </c>
      <c r="G47" s="33"/>
      <c r="H47" s="10" t="s">
        <v>10</v>
      </c>
      <c r="I47" s="33"/>
      <c r="J47" s="9" t="s">
        <v>1</v>
      </c>
      <c r="K47" s="9" t="s">
        <v>4</v>
      </c>
      <c r="L47" s="9" t="s">
        <v>7</v>
      </c>
      <c r="M47" s="9" t="s">
        <v>9</v>
      </c>
      <c r="N47" s="33"/>
      <c r="O47" s="10" t="s">
        <v>11</v>
      </c>
      <c r="P47" s="33"/>
      <c r="Q47" s="9" t="s">
        <v>2</v>
      </c>
      <c r="R47" s="9" t="s">
        <v>5</v>
      </c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</row>
    <row r="48" spans="1:30" ht="15" customHeight="1" x14ac:dyDescent="0.2">
      <c r="A48" s="34"/>
      <c r="B48" s="7"/>
      <c r="C48" s="34"/>
      <c r="D48" s="34"/>
      <c r="E48" s="34"/>
      <c r="F48" s="34"/>
      <c r="G48" s="7"/>
      <c r="H48" s="35"/>
      <c r="I48" s="7"/>
      <c r="J48" s="34"/>
      <c r="K48" s="34"/>
      <c r="L48" s="34"/>
      <c r="M48" s="34"/>
      <c r="N48" s="7"/>
      <c r="O48" s="35"/>
      <c r="P48" s="7"/>
      <c r="Q48" s="34"/>
      <c r="R48" s="34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</row>
    <row r="49" spans="1:30" ht="15" customHeight="1" x14ac:dyDescent="0.2">
      <c r="A49" s="45" t="s">
        <v>67</v>
      </c>
      <c r="B49" s="11"/>
      <c r="C49" s="56">
        <v>922000000</v>
      </c>
      <c r="D49" s="56">
        <v>915000000</v>
      </c>
      <c r="E49" s="56">
        <v>932000000</v>
      </c>
      <c r="F49" s="56">
        <v>953000000</v>
      </c>
      <c r="G49" s="7"/>
      <c r="H49" s="57">
        <v>3722000000</v>
      </c>
      <c r="I49" s="11"/>
      <c r="J49" s="56">
        <v>921000000</v>
      </c>
      <c r="K49" s="56">
        <v>828000000</v>
      </c>
      <c r="L49" s="56">
        <v>807000000</v>
      </c>
      <c r="M49" s="56">
        <v>800000000</v>
      </c>
      <c r="N49" s="7"/>
      <c r="O49" s="57">
        <v>3356000000</v>
      </c>
      <c r="P49" s="7"/>
      <c r="Q49" s="56">
        <v>751000000</v>
      </c>
      <c r="R49" s="56">
        <v>754000000</v>
      </c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</row>
    <row r="50" spans="1:30" ht="15" customHeight="1" x14ac:dyDescent="0.2">
      <c r="A50" s="37"/>
      <c r="B50" s="7"/>
      <c r="C50" s="37"/>
      <c r="D50" s="37"/>
      <c r="E50" s="37"/>
      <c r="F50" s="37"/>
      <c r="G50" s="7"/>
      <c r="H50" s="38"/>
      <c r="I50" s="7"/>
      <c r="J50" s="37"/>
      <c r="K50" s="37"/>
      <c r="L50" s="37"/>
      <c r="M50" s="37"/>
      <c r="N50" s="7"/>
      <c r="O50" s="38"/>
      <c r="P50" s="7"/>
      <c r="Q50" s="37"/>
      <c r="R50" s="3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</row>
    <row r="51" spans="1:30" ht="15" customHeight="1" x14ac:dyDescent="0.2">
      <c r="A51" s="7" t="s">
        <v>68</v>
      </c>
      <c r="B51" s="7"/>
      <c r="C51" s="7"/>
      <c r="D51" s="7"/>
      <c r="E51" s="7"/>
      <c r="F51" s="7"/>
      <c r="G51" s="7"/>
      <c r="H51" s="36"/>
      <c r="I51" s="7"/>
      <c r="J51" s="7"/>
      <c r="K51" s="7"/>
      <c r="L51" s="7"/>
      <c r="M51" s="7"/>
      <c r="N51" s="7"/>
      <c r="O51" s="36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</row>
    <row r="52" spans="1:30" ht="15" customHeight="1" x14ac:dyDescent="0.2">
      <c r="A52" s="11" t="s">
        <v>44</v>
      </c>
      <c r="B52" s="7"/>
      <c r="C52" s="51">
        <v>-6000000</v>
      </c>
      <c r="D52" s="51">
        <v>-7000000</v>
      </c>
      <c r="E52" s="51">
        <v>-289000000</v>
      </c>
      <c r="F52" s="51">
        <v>6000000</v>
      </c>
      <c r="G52" s="7"/>
      <c r="H52" s="52">
        <v>-296000000</v>
      </c>
      <c r="I52" s="7"/>
      <c r="J52" s="51">
        <v>99000000</v>
      </c>
      <c r="K52" s="51">
        <v>216000000</v>
      </c>
      <c r="L52" s="51">
        <v>123000000</v>
      </c>
      <c r="M52" s="51">
        <v>-12000000</v>
      </c>
      <c r="N52" s="7"/>
      <c r="O52" s="52">
        <v>426000000</v>
      </c>
      <c r="P52" s="7"/>
      <c r="Q52" s="51">
        <v>-51000000</v>
      </c>
      <c r="R52" s="51">
        <v>-40000000</v>
      </c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</row>
    <row r="53" spans="1:30" ht="15" customHeight="1" x14ac:dyDescent="0.2">
      <c r="A53" s="46" t="s">
        <v>55</v>
      </c>
      <c r="B53" s="7"/>
      <c r="C53" s="7"/>
      <c r="D53" s="7"/>
      <c r="E53" s="7"/>
      <c r="F53" s="7"/>
      <c r="G53" s="7"/>
      <c r="H53" s="36"/>
      <c r="I53" s="7"/>
      <c r="J53" s="7"/>
      <c r="K53" s="7"/>
      <c r="L53" s="7"/>
      <c r="M53" s="7"/>
      <c r="N53" s="7"/>
      <c r="O53" s="36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</row>
    <row r="54" spans="1:30" ht="15" customHeight="1" x14ac:dyDescent="0.2">
      <c r="A54" s="42" t="s">
        <v>35</v>
      </c>
      <c r="B54" s="7"/>
      <c r="C54" s="21">
        <v>27000000</v>
      </c>
      <c r="D54" s="21">
        <v>27000000</v>
      </c>
      <c r="E54" s="21">
        <v>28000000</v>
      </c>
      <c r="F54" s="21">
        <v>29000000</v>
      </c>
      <c r="G54" s="7"/>
      <c r="H54" s="22">
        <v>111000000</v>
      </c>
      <c r="I54" s="7"/>
      <c r="J54" s="21">
        <v>27000000</v>
      </c>
      <c r="K54" s="21">
        <v>19000000</v>
      </c>
      <c r="L54" s="21">
        <v>16000000</v>
      </c>
      <c r="M54" s="21">
        <v>13000000</v>
      </c>
      <c r="N54" s="7"/>
      <c r="O54" s="22">
        <v>75000000</v>
      </c>
      <c r="P54" s="7"/>
      <c r="Q54" s="21">
        <v>12000000</v>
      </c>
      <c r="R54" s="21">
        <v>12000000</v>
      </c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</row>
    <row r="55" spans="1:30" ht="15" customHeight="1" x14ac:dyDescent="0.2">
      <c r="A55" s="42" t="s">
        <v>43</v>
      </c>
      <c r="B55" s="7"/>
      <c r="C55" s="21">
        <v>-2000000</v>
      </c>
      <c r="D55" s="21">
        <v>0</v>
      </c>
      <c r="E55" s="21">
        <v>-24000000</v>
      </c>
      <c r="F55" s="21">
        <v>-10000000</v>
      </c>
      <c r="G55" s="7"/>
      <c r="H55" s="22">
        <v>-36000000</v>
      </c>
      <c r="I55" s="7"/>
      <c r="J55" s="21">
        <v>28000000</v>
      </c>
      <c r="K55" s="21">
        <v>84000000</v>
      </c>
      <c r="L55" s="21">
        <v>36000000</v>
      </c>
      <c r="M55" s="21">
        <v>-70000000</v>
      </c>
      <c r="N55" s="7"/>
      <c r="O55" s="22">
        <v>78000000</v>
      </c>
      <c r="P55" s="7"/>
      <c r="Q55" s="21">
        <v>-5000000</v>
      </c>
      <c r="R55" s="21">
        <v>2000000</v>
      </c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</row>
    <row r="56" spans="1:30" ht="15" customHeight="1" x14ac:dyDescent="0.2">
      <c r="A56" s="42" t="s">
        <v>33</v>
      </c>
      <c r="B56" s="7"/>
      <c r="C56" s="21">
        <v>61000000</v>
      </c>
      <c r="D56" s="21">
        <v>57000000</v>
      </c>
      <c r="E56" s="21">
        <v>81000000</v>
      </c>
      <c r="F56" s="21">
        <v>65000000</v>
      </c>
      <c r="G56" s="7"/>
      <c r="H56" s="22">
        <v>264000000</v>
      </c>
      <c r="I56" s="7"/>
      <c r="J56" s="21">
        <v>62000000</v>
      </c>
      <c r="K56" s="21">
        <v>51000000</v>
      </c>
      <c r="L56" s="21">
        <v>44000000</v>
      </c>
      <c r="M56" s="21">
        <v>47000000</v>
      </c>
      <c r="N56" s="7"/>
      <c r="O56" s="22">
        <v>204000000</v>
      </c>
      <c r="P56" s="7"/>
      <c r="Q56" s="21">
        <v>48000000</v>
      </c>
      <c r="R56" s="21">
        <v>48000000</v>
      </c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</row>
    <row r="57" spans="1:30" ht="15" customHeight="1" x14ac:dyDescent="0.2">
      <c r="A57" s="42" t="s">
        <v>69</v>
      </c>
      <c r="B57" s="7"/>
      <c r="C57" s="21">
        <v>1000000</v>
      </c>
      <c r="D57" s="21">
        <v>1000000</v>
      </c>
      <c r="E57" s="21">
        <v>1000000</v>
      </c>
      <c r="F57" s="21">
        <v>0</v>
      </c>
      <c r="G57" s="7"/>
      <c r="H57" s="22">
        <v>3000000</v>
      </c>
      <c r="I57" s="7"/>
      <c r="J57" s="21">
        <v>1000000</v>
      </c>
      <c r="K57" s="21">
        <v>0</v>
      </c>
      <c r="L57" s="21">
        <v>1000000</v>
      </c>
      <c r="M57" s="21">
        <v>1000000</v>
      </c>
      <c r="N57" s="7"/>
      <c r="O57" s="22">
        <v>3000000</v>
      </c>
      <c r="P57" s="7"/>
      <c r="Q57" s="21">
        <v>0</v>
      </c>
      <c r="R57" s="21">
        <v>1000000</v>
      </c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</row>
    <row r="58" spans="1:30" ht="15" customHeight="1" x14ac:dyDescent="0.2">
      <c r="A58" s="42" t="s">
        <v>34</v>
      </c>
      <c r="B58" s="7"/>
      <c r="C58" s="21">
        <v>29000000</v>
      </c>
      <c r="D58" s="21">
        <v>13000000</v>
      </c>
      <c r="E58" s="21">
        <v>7000000</v>
      </c>
      <c r="F58" s="21">
        <v>13000000</v>
      </c>
      <c r="G58" s="7"/>
      <c r="H58" s="22">
        <v>62000000</v>
      </c>
      <c r="I58" s="7"/>
      <c r="J58" s="21">
        <v>9000000</v>
      </c>
      <c r="K58" s="21">
        <v>8000000</v>
      </c>
      <c r="L58" s="21">
        <v>4000000</v>
      </c>
      <c r="M58" s="21">
        <v>25000000</v>
      </c>
      <c r="N58" s="7"/>
      <c r="O58" s="22">
        <v>46000000</v>
      </c>
      <c r="P58" s="7"/>
      <c r="Q58" s="21">
        <v>4000000</v>
      </c>
      <c r="R58" s="21">
        <v>8000000</v>
      </c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</row>
    <row r="59" spans="1:30" ht="15" customHeight="1" x14ac:dyDescent="0.2">
      <c r="A59" s="42" t="s">
        <v>36</v>
      </c>
      <c r="B59" s="7"/>
      <c r="C59" s="21">
        <v>0</v>
      </c>
      <c r="D59" s="21">
        <v>0</v>
      </c>
      <c r="E59" s="21">
        <v>0</v>
      </c>
      <c r="F59" s="21">
        <v>0</v>
      </c>
      <c r="G59" s="7"/>
      <c r="H59" s="22">
        <v>0</v>
      </c>
      <c r="I59" s="7"/>
      <c r="J59" s="21">
        <v>2000000</v>
      </c>
      <c r="K59" s="21">
        <v>3000000</v>
      </c>
      <c r="L59" s="21">
        <v>1000000</v>
      </c>
      <c r="M59" s="21">
        <v>2000000</v>
      </c>
      <c r="N59" s="7"/>
      <c r="O59" s="22">
        <v>8000000</v>
      </c>
      <c r="P59" s="7"/>
      <c r="Q59" s="21">
        <v>0</v>
      </c>
      <c r="R59" s="21">
        <v>0</v>
      </c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</row>
    <row r="60" spans="1:30" ht="15" customHeight="1" x14ac:dyDescent="0.2">
      <c r="A60" s="42" t="s">
        <v>37</v>
      </c>
      <c r="B60" s="7"/>
      <c r="C60" s="21">
        <v>0</v>
      </c>
      <c r="D60" s="21">
        <v>0</v>
      </c>
      <c r="E60" s="21">
        <v>287000000</v>
      </c>
      <c r="F60" s="21">
        <v>0</v>
      </c>
      <c r="G60" s="7"/>
      <c r="H60" s="22">
        <v>287000000</v>
      </c>
      <c r="I60" s="7"/>
      <c r="J60" s="21">
        <v>0</v>
      </c>
      <c r="K60" s="21">
        <v>0</v>
      </c>
      <c r="L60" s="21">
        <v>0</v>
      </c>
      <c r="M60" s="21">
        <v>28000000</v>
      </c>
      <c r="N60" s="7"/>
      <c r="O60" s="22">
        <v>28000000</v>
      </c>
      <c r="P60" s="7"/>
      <c r="Q60" s="21">
        <v>0</v>
      </c>
      <c r="R60" s="21">
        <v>0</v>
      </c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</row>
    <row r="61" spans="1:30" ht="15" customHeight="1" x14ac:dyDescent="0.2">
      <c r="A61" s="42" t="s">
        <v>38</v>
      </c>
      <c r="B61" s="7"/>
      <c r="C61" s="21">
        <v>2000000</v>
      </c>
      <c r="D61" s="21">
        <v>3000000</v>
      </c>
      <c r="E61" s="21">
        <v>3000000</v>
      </c>
      <c r="F61" s="21">
        <v>2000000</v>
      </c>
      <c r="G61" s="7"/>
      <c r="H61" s="22">
        <v>10000000</v>
      </c>
      <c r="I61" s="7"/>
      <c r="J61" s="21">
        <v>-161000000</v>
      </c>
      <c r="K61" s="21">
        <v>-347000000</v>
      </c>
      <c r="L61" s="21">
        <v>-188000000</v>
      </c>
      <c r="M61" s="21">
        <v>0</v>
      </c>
      <c r="N61" s="7"/>
      <c r="O61" s="22">
        <v>-696000000</v>
      </c>
      <c r="P61" s="7"/>
      <c r="Q61" s="21">
        <v>3000000</v>
      </c>
      <c r="R61" s="21">
        <v>4000000</v>
      </c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</row>
    <row r="62" spans="1:30" ht="15" customHeight="1" x14ac:dyDescent="0.2">
      <c r="A62" s="42" t="s">
        <v>39</v>
      </c>
      <c r="B62" s="7"/>
      <c r="C62" s="21">
        <v>-21000000</v>
      </c>
      <c r="D62" s="21">
        <v>-1000000</v>
      </c>
      <c r="E62" s="21">
        <v>0</v>
      </c>
      <c r="F62" s="21">
        <v>-8000000</v>
      </c>
      <c r="G62" s="7"/>
      <c r="H62" s="22">
        <v>-30000000</v>
      </c>
      <c r="I62" s="7"/>
      <c r="J62" s="21">
        <v>4000000</v>
      </c>
      <c r="K62" s="21">
        <v>1000000</v>
      </c>
      <c r="L62" s="21">
        <v>1000000</v>
      </c>
      <c r="M62" s="21">
        <v>3000000</v>
      </c>
      <c r="N62" s="7"/>
      <c r="O62" s="22">
        <v>9000000</v>
      </c>
      <c r="P62" s="7"/>
      <c r="Q62" s="21">
        <v>2000000</v>
      </c>
      <c r="R62" s="21">
        <v>0</v>
      </c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</row>
    <row r="63" spans="1:30" ht="15" customHeight="1" x14ac:dyDescent="0.2">
      <c r="A63" s="42" t="s">
        <v>60</v>
      </c>
      <c r="B63" s="7"/>
      <c r="C63" s="21">
        <v>0</v>
      </c>
      <c r="D63" s="21">
        <v>0</v>
      </c>
      <c r="E63" s="21">
        <v>0</v>
      </c>
      <c r="F63" s="21">
        <v>0</v>
      </c>
      <c r="G63" s="7"/>
      <c r="H63" s="22">
        <v>0</v>
      </c>
      <c r="I63" s="7"/>
      <c r="J63" s="21">
        <v>0</v>
      </c>
      <c r="K63" s="21">
        <v>0</v>
      </c>
      <c r="L63" s="21">
        <v>0</v>
      </c>
      <c r="M63" s="21">
        <v>0</v>
      </c>
      <c r="N63" s="7"/>
      <c r="O63" s="22">
        <v>0</v>
      </c>
      <c r="P63" s="7"/>
      <c r="Q63" s="21">
        <v>25000000</v>
      </c>
      <c r="R63" s="21">
        <v>0</v>
      </c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</row>
    <row r="64" spans="1:30" ht="15" customHeight="1" x14ac:dyDescent="0.2">
      <c r="A64" s="42" t="s">
        <v>70</v>
      </c>
      <c r="B64" s="7"/>
      <c r="C64" s="7"/>
      <c r="D64" s="7"/>
      <c r="E64" s="7"/>
      <c r="F64" s="7"/>
      <c r="G64" s="7"/>
      <c r="H64" s="36"/>
      <c r="I64" s="7"/>
      <c r="J64" s="7"/>
      <c r="K64" s="7"/>
      <c r="L64" s="7"/>
      <c r="M64" s="7"/>
      <c r="N64" s="7"/>
      <c r="O64" s="36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</row>
    <row r="65" spans="1:30" ht="15" customHeight="1" x14ac:dyDescent="0.2">
      <c r="A65" s="58" t="s">
        <v>40</v>
      </c>
      <c r="B65" s="7"/>
      <c r="C65" s="21">
        <v>-1000000</v>
      </c>
      <c r="D65" s="21">
        <v>0</v>
      </c>
      <c r="E65" s="21">
        <v>-2000000</v>
      </c>
      <c r="F65" s="21">
        <v>0</v>
      </c>
      <c r="G65" s="7"/>
      <c r="H65" s="22">
        <v>-3000000</v>
      </c>
      <c r="I65" s="7"/>
      <c r="J65" s="21">
        <v>-2000000</v>
      </c>
      <c r="K65" s="21">
        <v>0</v>
      </c>
      <c r="L65" s="21">
        <v>-2000000</v>
      </c>
      <c r="M65" s="21">
        <v>-9000000</v>
      </c>
      <c r="N65" s="7"/>
      <c r="O65" s="22">
        <v>-13000000</v>
      </c>
      <c r="P65" s="7"/>
      <c r="Q65" s="21">
        <v>-1000000</v>
      </c>
      <c r="R65" s="21">
        <v>2000000</v>
      </c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</row>
    <row r="66" spans="1:30" ht="15" customHeight="1" x14ac:dyDescent="0.2">
      <c r="A66" s="58" t="s">
        <v>59</v>
      </c>
      <c r="B66" s="7"/>
      <c r="C66" s="21">
        <v>0</v>
      </c>
      <c r="D66" s="21">
        <v>0</v>
      </c>
      <c r="E66" s="21">
        <v>0</v>
      </c>
      <c r="F66" s="21">
        <v>6000000</v>
      </c>
      <c r="G66" s="7"/>
      <c r="H66" s="22">
        <v>6000000</v>
      </c>
      <c r="I66" s="7"/>
      <c r="J66" s="21">
        <v>0</v>
      </c>
      <c r="K66" s="21">
        <v>0</v>
      </c>
      <c r="L66" s="21">
        <v>0</v>
      </c>
      <c r="M66" s="21">
        <v>4000000</v>
      </c>
      <c r="N66" s="7"/>
      <c r="O66" s="22">
        <v>4000000</v>
      </c>
      <c r="P66" s="7"/>
      <c r="Q66" s="21">
        <v>0</v>
      </c>
      <c r="R66" s="21">
        <v>0</v>
      </c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</row>
    <row r="67" spans="1:30" ht="15" hidden="1" customHeight="1" x14ac:dyDescent="0.2">
      <c r="A67" s="59"/>
      <c r="B67" s="7"/>
      <c r="C67" s="7"/>
      <c r="D67" s="7"/>
      <c r="E67" s="7"/>
      <c r="F67" s="7"/>
      <c r="G67" s="7"/>
      <c r="H67" s="36"/>
      <c r="I67" s="7"/>
      <c r="J67" s="7"/>
      <c r="K67" s="7"/>
      <c r="L67" s="7"/>
      <c r="M67" s="7"/>
      <c r="N67" s="7"/>
      <c r="O67" s="36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</row>
    <row r="68" spans="1:30" ht="15" hidden="1" customHeight="1" x14ac:dyDescent="0.2">
      <c r="A68" s="59" t="s">
        <v>61</v>
      </c>
      <c r="B68" s="7"/>
      <c r="C68" s="21">
        <v>0</v>
      </c>
      <c r="D68" s="21">
        <v>0</v>
      </c>
      <c r="E68" s="21">
        <v>0</v>
      </c>
      <c r="F68" s="21">
        <v>0</v>
      </c>
      <c r="G68" s="7"/>
      <c r="H68" s="22">
        <v>0</v>
      </c>
      <c r="I68" s="7"/>
      <c r="J68" s="21">
        <v>0</v>
      </c>
      <c r="K68" s="21">
        <v>0</v>
      </c>
      <c r="L68" s="21">
        <v>0</v>
      </c>
      <c r="M68" s="21">
        <v>0</v>
      </c>
      <c r="N68" s="7"/>
      <c r="O68" s="22">
        <v>0</v>
      </c>
      <c r="P68" s="7"/>
      <c r="Q68" s="21">
        <v>0</v>
      </c>
      <c r="R68" s="21">
        <v>0</v>
      </c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</row>
    <row r="69" spans="1:30" ht="15" hidden="1" customHeight="1" x14ac:dyDescent="0.2">
      <c r="A69" s="61">
        <v>0</v>
      </c>
      <c r="B69" s="7"/>
      <c r="C69" s="21">
        <v>0</v>
      </c>
      <c r="D69" s="21">
        <v>0</v>
      </c>
      <c r="E69" s="21">
        <v>0</v>
      </c>
      <c r="F69" s="21">
        <v>0</v>
      </c>
      <c r="G69" s="7"/>
      <c r="H69" s="22">
        <v>0</v>
      </c>
      <c r="I69" s="7"/>
      <c r="J69" s="21">
        <v>0</v>
      </c>
      <c r="K69" s="21">
        <v>0</v>
      </c>
      <c r="L69" s="21">
        <v>0</v>
      </c>
      <c r="M69" s="21">
        <v>0</v>
      </c>
      <c r="N69" s="7"/>
      <c r="O69" s="22">
        <v>0</v>
      </c>
      <c r="P69" s="7"/>
      <c r="Q69" s="21">
        <v>0</v>
      </c>
      <c r="R69" s="21">
        <v>0</v>
      </c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</row>
    <row r="70" spans="1:30" ht="15" hidden="1" customHeight="1" x14ac:dyDescent="0.2">
      <c r="A70" s="61">
        <v>0</v>
      </c>
      <c r="B70" s="7"/>
      <c r="C70" s="21">
        <v>0</v>
      </c>
      <c r="D70" s="21">
        <v>0</v>
      </c>
      <c r="E70" s="21">
        <v>0</v>
      </c>
      <c r="F70" s="21">
        <v>0</v>
      </c>
      <c r="G70" s="7"/>
      <c r="H70" s="22">
        <v>0</v>
      </c>
      <c r="I70" s="7"/>
      <c r="J70" s="21">
        <v>0</v>
      </c>
      <c r="K70" s="21">
        <v>0</v>
      </c>
      <c r="L70" s="21">
        <v>0</v>
      </c>
      <c r="M70" s="21">
        <v>0</v>
      </c>
      <c r="N70" s="7"/>
      <c r="O70" s="22">
        <v>0</v>
      </c>
      <c r="P70" s="7"/>
      <c r="Q70" s="21">
        <v>0</v>
      </c>
      <c r="R70" s="21">
        <v>0</v>
      </c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</row>
    <row r="71" spans="1:30" ht="15" hidden="1" customHeight="1" x14ac:dyDescent="0.2">
      <c r="A71" s="58" t="s">
        <v>62</v>
      </c>
      <c r="B71" s="7"/>
      <c r="C71" s="21">
        <v>0</v>
      </c>
      <c r="D71" s="21">
        <v>0</v>
      </c>
      <c r="E71" s="21">
        <v>0</v>
      </c>
      <c r="F71" s="21">
        <v>0</v>
      </c>
      <c r="G71" s="7"/>
      <c r="H71" s="22">
        <v>0</v>
      </c>
      <c r="I71" s="7"/>
      <c r="J71" s="21">
        <v>0</v>
      </c>
      <c r="K71" s="21">
        <v>0</v>
      </c>
      <c r="L71" s="21">
        <v>0</v>
      </c>
      <c r="M71" s="21">
        <v>0</v>
      </c>
      <c r="N71" s="7"/>
      <c r="O71" s="22">
        <v>0</v>
      </c>
      <c r="P71" s="7"/>
      <c r="Q71" s="21">
        <v>0</v>
      </c>
      <c r="R71" s="21">
        <v>0</v>
      </c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</row>
    <row r="72" spans="1:30" ht="15" hidden="1" customHeight="1" x14ac:dyDescent="0.2">
      <c r="A72" s="62" t="s">
        <v>63</v>
      </c>
      <c r="B72" s="7"/>
      <c r="C72" s="24">
        <v>0</v>
      </c>
      <c r="D72" s="24">
        <v>0</v>
      </c>
      <c r="E72" s="24">
        <v>0</v>
      </c>
      <c r="F72" s="24">
        <v>0</v>
      </c>
      <c r="G72" s="7"/>
      <c r="H72" s="23">
        <v>0</v>
      </c>
      <c r="I72" s="7"/>
      <c r="J72" s="24">
        <v>0</v>
      </c>
      <c r="K72" s="24">
        <v>0</v>
      </c>
      <c r="L72" s="24">
        <v>0</v>
      </c>
      <c r="M72" s="24">
        <v>0</v>
      </c>
      <c r="N72" s="7"/>
      <c r="O72" s="23">
        <v>0</v>
      </c>
      <c r="P72" s="7"/>
      <c r="Q72" s="24">
        <v>0</v>
      </c>
      <c r="R72" s="24">
        <v>0</v>
      </c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</row>
    <row r="73" spans="1:30" ht="15" customHeight="1" x14ac:dyDescent="0.2">
      <c r="A73" s="63" t="s">
        <v>71</v>
      </c>
      <c r="B73" s="7"/>
      <c r="C73" s="43">
        <v>-1000000</v>
      </c>
      <c r="D73" s="43">
        <v>0</v>
      </c>
      <c r="E73" s="43">
        <v>-2000000</v>
      </c>
      <c r="F73" s="43">
        <v>6000000</v>
      </c>
      <c r="G73" s="7"/>
      <c r="H73" s="44">
        <v>3000000</v>
      </c>
      <c r="I73" s="7"/>
      <c r="J73" s="43">
        <v>-2000000</v>
      </c>
      <c r="K73" s="43">
        <v>0</v>
      </c>
      <c r="L73" s="43">
        <v>-2000000</v>
      </c>
      <c r="M73" s="43">
        <v>-5000000</v>
      </c>
      <c r="N73" s="7"/>
      <c r="O73" s="44">
        <v>-9000000</v>
      </c>
      <c r="P73" s="7"/>
      <c r="Q73" s="43">
        <v>-1000000</v>
      </c>
      <c r="R73" s="43">
        <v>2000000</v>
      </c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</row>
    <row r="74" spans="1:30" ht="15" customHeight="1" x14ac:dyDescent="0.2">
      <c r="A74" s="18" t="s">
        <v>72</v>
      </c>
      <c r="B74" s="11"/>
      <c r="C74" s="27">
        <v>90000000</v>
      </c>
      <c r="D74" s="27">
        <v>93000000</v>
      </c>
      <c r="E74" s="27">
        <v>92000000</v>
      </c>
      <c r="F74" s="27">
        <v>103000000</v>
      </c>
      <c r="G74" s="11"/>
      <c r="H74" s="28">
        <v>378000000</v>
      </c>
      <c r="I74" s="11"/>
      <c r="J74" s="27">
        <v>69000000</v>
      </c>
      <c r="K74" s="27">
        <v>35000000</v>
      </c>
      <c r="L74" s="27">
        <v>36000000</v>
      </c>
      <c r="M74" s="27">
        <v>32000000</v>
      </c>
      <c r="N74" s="11"/>
      <c r="O74" s="28">
        <v>172000000</v>
      </c>
      <c r="P74" s="7"/>
      <c r="Q74" s="27">
        <v>37000000</v>
      </c>
      <c r="R74" s="27">
        <v>37000000</v>
      </c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</row>
    <row r="75" spans="1:30" ht="15" customHeight="1" x14ac:dyDescent="0.2">
      <c r="A75" s="48" t="s">
        <v>73</v>
      </c>
      <c r="B75" s="7"/>
      <c r="C75" s="49">
        <v>9.7613882863340606E-2</v>
      </c>
      <c r="D75" s="49">
        <v>0.101639344262295</v>
      </c>
      <c r="E75" s="49">
        <v>9.8712446351931299E-2</v>
      </c>
      <c r="F75" s="49">
        <v>0.10807974816369401</v>
      </c>
      <c r="G75" s="7"/>
      <c r="H75" s="50">
        <v>0.101558301988178</v>
      </c>
      <c r="I75" s="7"/>
      <c r="J75" s="49">
        <v>7.4918566775244305E-2</v>
      </c>
      <c r="K75" s="49">
        <v>4.2270531400966198E-2</v>
      </c>
      <c r="L75" s="49">
        <v>4.4609665427509299E-2</v>
      </c>
      <c r="M75" s="49">
        <v>0.04</v>
      </c>
      <c r="N75" s="7"/>
      <c r="O75" s="50">
        <v>5.1251489868891498E-2</v>
      </c>
      <c r="P75" s="7"/>
      <c r="Q75" s="49">
        <v>4.9267643142476697E-2</v>
      </c>
      <c r="R75" s="49">
        <v>4.9071618037135299E-2</v>
      </c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</row>
    <row r="76" spans="1:30" ht="15" customHeight="1" x14ac:dyDescent="0.2">
      <c r="A76" s="71"/>
      <c r="B76" s="7"/>
      <c r="C76" s="71"/>
      <c r="D76" s="71"/>
      <c r="E76" s="71"/>
      <c r="F76" s="71"/>
      <c r="G76" s="7"/>
      <c r="H76" s="73"/>
      <c r="I76" s="7"/>
      <c r="J76" s="71"/>
      <c r="K76" s="71"/>
      <c r="L76" s="71"/>
      <c r="M76" s="71"/>
      <c r="N76" s="7"/>
      <c r="O76" s="73"/>
      <c r="P76" s="71"/>
      <c r="Q76" s="71"/>
      <c r="R76" s="71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</row>
    <row r="77" spans="1:30" ht="15" customHeight="1" x14ac:dyDescent="0.2">
      <c r="A77" s="72"/>
      <c r="B77" s="7"/>
      <c r="C77" s="72"/>
      <c r="D77" s="72"/>
      <c r="E77" s="72"/>
      <c r="F77" s="72"/>
      <c r="G77" s="7"/>
      <c r="H77" s="74"/>
      <c r="I77" s="7"/>
      <c r="J77" s="72"/>
      <c r="K77" s="72"/>
      <c r="L77" s="72"/>
      <c r="M77" s="72"/>
      <c r="N77" s="7"/>
      <c r="O77" s="74"/>
      <c r="P77" s="72"/>
      <c r="Q77" s="72"/>
      <c r="R77" s="72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</row>
    <row r="78" spans="1:30" ht="25.9" customHeight="1" x14ac:dyDescent="0.2">
      <c r="A78" s="11" t="s">
        <v>74</v>
      </c>
      <c r="B78" s="7"/>
      <c r="C78" s="7"/>
      <c r="D78" s="7"/>
      <c r="E78" s="7"/>
      <c r="F78" s="7"/>
      <c r="G78" s="7"/>
      <c r="I78" s="7"/>
      <c r="J78" s="7"/>
      <c r="K78" s="7"/>
      <c r="L78" s="7"/>
      <c r="M78" s="7"/>
      <c r="N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</row>
    <row r="79" spans="1:30" ht="15" customHeight="1" x14ac:dyDescent="0.2">
      <c r="A79" s="11" t="s">
        <v>52</v>
      </c>
      <c r="B79" s="7"/>
      <c r="C79" s="7"/>
      <c r="D79" s="7"/>
      <c r="E79" s="7"/>
      <c r="F79" s="7"/>
      <c r="G79" s="7"/>
      <c r="I79" s="7"/>
      <c r="J79" s="7"/>
      <c r="K79" s="7"/>
      <c r="L79" s="7"/>
      <c r="M79" s="7"/>
      <c r="N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</row>
    <row r="80" spans="1:30" ht="15" customHeight="1" x14ac:dyDescent="0.2">
      <c r="A80" s="9"/>
      <c r="B80" s="33"/>
      <c r="C80" s="9" t="s">
        <v>0</v>
      </c>
      <c r="D80" s="9" t="s">
        <v>3</v>
      </c>
      <c r="E80" s="9" t="s">
        <v>6</v>
      </c>
      <c r="F80" s="9" t="s">
        <v>8</v>
      </c>
      <c r="G80" s="33"/>
      <c r="H80" s="10" t="s">
        <v>10</v>
      </c>
      <c r="I80" s="33"/>
      <c r="J80" s="9" t="s">
        <v>1</v>
      </c>
      <c r="K80" s="9" t="s">
        <v>4</v>
      </c>
      <c r="L80" s="9" t="s">
        <v>7</v>
      </c>
      <c r="M80" s="9" t="s">
        <v>9</v>
      </c>
      <c r="N80" s="33"/>
      <c r="O80" s="10" t="s">
        <v>11</v>
      </c>
      <c r="P80" s="33"/>
      <c r="Q80" s="9" t="s">
        <v>2</v>
      </c>
      <c r="R80" s="9" t="s">
        <v>5</v>
      </c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</row>
    <row r="81" spans="1:30" ht="15" customHeight="1" x14ac:dyDescent="0.2">
      <c r="A81" s="34"/>
      <c r="B81" s="7"/>
      <c r="C81" s="34"/>
      <c r="D81" s="34"/>
      <c r="E81" s="34"/>
      <c r="F81" s="34"/>
      <c r="G81" s="7"/>
      <c r="H81" s="35"/>
      <c r="I81" s="7"/>
      <c r="J81" s="34"/>
      <c r="K81" s="34"/>
      <c r="L81" s="34"/>
      <c r="M81" s="34"/>
      <c r="N81" s="7"/>
      <c r="O81" s="35"/>
      <c r="P81" s="7"/>
      <c r="Q81" s="34"/>
      <c r="R81" s="34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</row>
    <row r="82" spans="1:30" ht="15" customHeight="1" x14ac:dyDescent="0.2">
      <c r="A82" s="7" t="s">
        <v>75</v>
      </c>
      <c r="B82" s="7"/>
      <c r="C82" s="7"/>
      <c r="D82" s="7"/>
      <c r="E82" s="7"/>
      <c r="F82" s="7"/>
      <c r="G82" s="7"/>
      <c r="H82" s="36"/>
      <c r="I82" s="7"/>
      <c r="J82" s="7"/>
      <c r="K82" s="7"/>
      <c r="L82" s="7"/>
      <c r="M82" s="7"/>
      <c r="N82" s="7"/>
      <c r="O82" s="36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</row>
    <row r="83" spans="1:30" ht="15" customHeight="1" x14ac:dyDescent="0.2">
      <c r="A83" s="11" t="s">
        <v>42</v>
      </c>
      <c r="B83" s="7"/>
      <c r="C83" s="51">
        <v>-8000000</v>
      </c>
      <c r="D83" s="51">
        <v>-7000000</v>
      </c>
      <c r="E83" s="51">
        <v>-313000000</v>
      </c>
      <c r="F83" s="51">
        <v>-4000000</v>
      </c>
      <c r="G83" s="7"/>
      <c r="H83" s="52">
        <v>-332000000</v>
      </c>
      <c r="I83" s="7"/>
      <c r="J83" s="51">
        <v>127000000</v>
      </c>
      <c r="K83" s="51">
        <v>300000000</v>
      </c>
      <c r="L83" s="51">
        <v>159000000</v>
      </c>
      <c r="M83" s="51">
        <v>-82000000</v>
      </c>
      <c r="N83" s="7"/>
      <c r="O83" s="52">
        <v>504000000</v>
      </c>
      <c r="P83" s="7"/>
      <c r="Q83" s="51">
        <v>-56000000</v>
      </c>
      <c r="R83" s="51">
        <v>-38000000</v>
      </c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</row>
    <row r="84" spans="1:30" ht="15" customHeight="1" x14ac:dyDescent="0.2">
      <c r="A84" s="46" t="s">
        <v>55</v>
      </c>
      <c r="B84" s="7"/>
      <c r="C84" s="7"/>
      <c r="D84" s="7"/>
      <c r="E84" s="7"/>
      <c r="F84" s="7"/>
      <c r="G84" s="7"/>
      <c r="H84" s="36"/>
      <c r="I84" s="7"/>
      <c r="J84" s="7"/>
      <c r="K84" s="7"/>
      <c r="L84" s="7"/>
      <c r="M84" s="7"/>
      <c r="N84" s="7"/>
      <c r="O84" s="36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</row>
    <row r="85" spans="1:30" ht="15" customHeight="1" x14ac:dyDescent="0.2">
      <c r="A85" s="42" t="s">
        <v>56</v>
      </c>
      <c r="B85" s="7"/>
      <c r="C85" s="21">
        <v>2000000</v>
      </c>
      <c r="D85" s="21">
        <v>2000000</v>
      </c>
      <c r="E85" s="21">
        <v>1000000</v>
      </c>
      <c r="F85" s="21">
        <v>2000000</v>
      </c>
      <c r="G85" s="7"/>
      <c r="H85" s="22">
        <v>7000000</v>
      </c>
      <c r="I85" s="7"/>
      <c r="J85" s="21">
        <v>1000000</v>
      </c>
      <c r="K85" s="21">
        <v>2000000</v>
      </c>
      <c r="L85" s="21">
        <v>1000000</v>
      </c>
      <c r="M85" s="21">
        <v>1000000</v>
      </c>
      <c r="N85" s="7"/>
      <c r="O85" s="22">
        <v>5000000</v>
      </c>
      <c r="P85" s="7"/>
      <c r="Q85" s="21">
        <v>0</v>
      </c>
      <c r="R85" s="21">
        <v>1000000</v>
      </c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</row>
    <row r="86" spans="1:30" ht="15" customHeight="1" x14ac:dyDescent="0.2">
      <c r="A86" s="42" t="s">
        <v>34</v>
      </c>
      <c r="B86" s="7"/>
      <c r="C86" s="21">
        <v>29000000</v>
      </c>
      <c r="D86" s="21">
        <v>13000000</v>
      </c>
      <c r="E86" s="21">
        <v>7000000</v>
      </c>
      <c r="F86" s="21">
        <v>13000000</v>
      </c>
      <c r="G86" s="7"/>
      <c r="H86" s="22">
        <v>62000000</v>
      </c>
      <c r="I86" s="7"/>
      <c r="J86" s="21">
        <v>9000000</v>
      </c>
      <c r="K86" s="21">
        <v>8000000</v>
      </c>
      <c r="L86" s="21">
        <v>4000000</v>
      </c>
      <c r="M86" s="21">
        <v>25000000</v>
      </c>
      <c r="N86" s="7"/>
      <c r="O86" s="22">
        <v>46000000</v>
      </c>
      <c r="P86" s="7"/>
      <c r="Q86" s="21">
        <v>4000000</v>
      </c>
      <c r="R86" s="21">
        <v>8000000</v>
      </c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</row>
    <row r="87" spans="1:30" ht="15" customHeight="1" x14ac:dyDescent="0.2">
      <c r="A87" s="42" t="s">
        <v>36</v>
      </c>
      <c r="B87" s="7"/>
      <c r="C87" s="21">
        <v>0</v>
      </c>
      <c r="D87" s="21">
        <v>0</v>
      </c>
      <c r="E87" s="21">
        <v>0</v>
      </c>
      <c r="F87" s="21">
        <v>0</v>
      </c>
      <c r="G87" s="7"/>
      <c r="H87" s="22">
        <v>0</v>
      </c>
      <c r="I87" s="7"/>
      <c r="J87" s="21">
        <v>2000000</v>
      </c>
      <c r="K87" s="21">
        <v>3000000</v>
      </c>
      <c r="L87" s="21">
        <v>1000000</v>
      </c>
      <c r="M87" s="21">
        <v>2000000</v>
      </c>
      <c r="N87" s="7"/>
      <c r="O87" s="22">
        <v>8000000</v>
      </c>
      <c r="P87" s="7"/>
      <c r="Q87" s="21">
        <v>0</v>
      </c>
      <c r="R87" s="21">
        <v>0</v>
      </c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</row>
    <row r="88" spans="1:30" ht="15" customHeight="1" x14ac:dyDescent="0.2">
      <c r="A88" s="42" t="s">
        <v>37</v>
      </c>
      <c r="B88" s="7"/>
      <c r="C88" s="21">
        <v>0</v>
      </c>
      <c r="D88" s="21">
        <v>0</v>
      </c>
      <c r="E88" s="21">
        <v>287000000</v>
      </c>
      <c r="F88" s="21">
        <v>0</v>
      </c>
      <c r="G88" s="7"/>
      <c r="H88" s="22">
        <v>287000000</v>
      </c>
      <c r="I88" s="7"/>
      <c r="J88" s="21">
        <v>0</v>
      </c>
      <c r="K88" s="21">
        <v>0</v>
      </c>
      <c r="L88" s="21">
        <v>0</v>
      </c>
      <c r="M88" s="21">
        <v>28000000</v>
      </c>
      <c r="N88" s="7"/>
      <c r="O88" s="22">
        <v>28000000</v>
      </c>
      <c r="P88" s="7"/>
      <c r="Q88" s="21">
        <v>0</v>
      </c>
      <c r="R88" s="21">
        <v>0</v>
      </c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</row>
    <row r="89" spans="1:30" ht="15" customHeight="1" x14ac:dyDescent="0.2">
      <c r="A89" s="42" t="s">
        <v>38</v>
      </c>
      <c r="B89" s="7"/>
      <c r="C89" s="21">
        <v>2000000</v>
      </c>
      <c r="D89" s="21">
        <v>3000000</v>
      </c>
      <c r="E89" s="21">
        <v>3000000</v>
      </c>
      <c r="F89" s="21">
        <v>2000000</v>
      </c>
      <c r="G89" s="7"/>
      <c r="H89" s="22">
        <v>10000000</v>
      </c>
      <c r="I89" s="7"/>
      <c r="J89" s="21">
        <v>-161000000</v>
      </c>
      <c r="K89" s="21">
        <v>-347000000</v>
      </c>
      <c r="L89" s="21">
        <v>-188000000</v>
      </c>
      <c r="M89" s="21">
        <v>0</v>
      </c>
      <c r="N89" s="7"/>
      <c r="O89" s="22">
        <v>-696000000</v>
      </c>
      <c r="P89" s="7"/>
      <c r="Q89" s="21">
        <v>3000000</v>
      </c>
      <c r="R89" s="21">
        <v>4000000</v>
      </c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</row>
    <row r="90" spans="1:30" ht="15" customHeight="1" x14ac:dyDescent="0.2">
      <c r="A90" s="42" t="s">
        <v>39</v>
      </c>
      <c r="B90" s="7"/>
      <c r="C90" s="21">
        <v>-21000000</v>
      </c>
      <c r="D90" s="21">
        <v>-1000000</v>
      </c>
      <c r="E90" s="21">
        <v>0</v>
      </c>
      <c r="F90" s="21">
        <v>-8000000</v>
      </c>
      <c r="G90" s="7"/>
      <c r="H90" s="22">
        <v>-30000000</v>
      </c>
      <c r="I90" s="7"/>
      <c r="J90" s="21">
        <v>4000000</v>
      </c>
      <c r="K90" s="21">
        <v>1000000</v>
      </c>
      <c r="L90" s="21">
        <v>1000000</v>
      </c>
      <c r="M90" s="21">
        <v>3000000</v>
      </c>
      <c r="N90" s="7"/>
      <c r="O90" s="22">
        <v>9000000</v>
      </c>
      <c r="P90" s="7"/>
      <c r="Q90" s="21">
        <v>2000000</v>
      </c>
      <c r="R90" s="21">
        <v>0</v>
      </c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</row>
    <row r="91" spans="1:30" ht="15" customHeight="1" x14ac:dyDescent="0.2">
      <c r="A91" s="42" t="s">
        <v>60</v>
      </c>
      <c r="B91" s="7"/>
      <c r="C91" s="21">
        <v>0</v>
      </c>
      <c r="D91" s="21">
        <v>0</v>
      </c>
      <c r="E91" s="21">
        <v>0</v>
      </c>
      <c r="F91" s="21">
        <v>0</v>
      </c>
      <c r="G91" s="7"/>
      <c r="H91" s="22">
        <v>0</v>
      </c>
      <c r="I91" s="7"/>
      <c r="J91" s="21">
        <v>0</v>
      </c>
      <c r="K91" s="21">
        <v>0</v>
      </c>
      <c r="L91" s="21">
        <v>0</v>
      </c>
      <c r="M91" s="21">
        <v>0</v>
      </c>
      <c r="N91" s="7"/>
      <c r="O91" s="22">
        <v>0</v>
      </c>
      <c r="P91" s="7"/>
      <c r="Q91" s="21">
        <v>25000000</v>
      </c>
      <c r="R91" s="21">
        <v>0</v>
      </c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</row>
    <row r="92" spans="1:30" ht="15" customHeight="1" x14ac:dyDescent="0.2">
      <c r="A92" s="42" t="s">
        <v>70</v>
      </c>
      <c r="B92" s="7"/>
      <c r="C92" s="7"/>
      <c r="D92" s="7"/>
      <c r="E92" s="7"/>
      <c r="F92" s="7"/>
      <c r="G92" s="7"/>
      <c r="H92" s="36"/>
      <c r="I92" s="7"/>
      <c r="J92" s="7"/>
      <c r="K92" s="7"/>
      <c r="L92" s="7"/>
      <c r="M92" s="7"/>
      <c r="N92" s="7"/>
      <c r="O92" s="36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</row>
    <row r="93" spans="1:30" ht="15" customHeight="1" x14ac:dyDescent="0.2">
      <c r="A93" s="58" t="s">
        <v>40</v>
      </c>
      <c r="B93" s="7"/>
      <c r="C93" s="21">
        <v>-1000000</v>
      </c>
      <c r="D93" s="21">
        <v>0</v>
      </c>
      <c r="E93" s="21">
        <v>-2000000</v>
      </c>
      <c r="F93" s="21">
        <v>0</v>
      </c>
      <c r="G93" s="7"/>
      <c r="H93" s="22">
        <v>-3000000</v>
      </c>
      <c r="I93" s="7"/>
      <c r="J93" s="21">
        <v>-2000000</v>
      </c>
      <c r="K93" s="21">
        <v>0</v>
      </c>
      <c r="L93" s="21">
        <v>-2000000</v>
      </c>
      <c r="M93" s="21">
        <v>-9000000</v>
      </c>
      <c r="N93" s="7"/>
      <c r="O93" s="22">
        <v>-13000000</v>
      </c>
      <c r="P93" s="7"/>
      <c r="Q93" s="21">
        <v>-1000000</v>
      </c>
      <c r="R93" s="21">
        <v>2000000</v>
      </c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</row>
    <row r="94" spans="1:30" ht="15" customHeight="1" x14ac:dyDescent="0.2">
      <c r="A94" s="58" t="s">
        <v>59</v>
      </c>
      <c r="B94" s="7"/>
      <c r="C94" s="21">
        <v>0</v>
      </c>
      <c r="D94" s="21">
        <v>0</v>
      </c>
      <c r="E94" s="21">
        <v>0</v>
      </c>
      <c r="F94" s="21">
        <v>6000000</v>
      </c>
      <c r="G94" s="7"/>
      <c r="H94" s="22">
        <v>6000000</v>
      </c>
      <c r="I94" s="7"/>
      <c r="J94" s="21">
        <v>0</v>
      </c>
      <c r="K94" s="21">
        <v>0</v>
      </c>
      <c r="L94" s="21">
        <v>0</v>
      </c>
      <c r="M94" s="21">
        <v>4000000</v>
      </c>
      <c r="N94" s="7"/>
      <c r="O94" s="22">
        <v>4000000</v>
      </c>
      <c r="P94" s="7"/>
      <c r="Q94" s="21">
        <v>0</v>
      </c>
      <c r="R94" s="21">
        <v>0</v>
      </c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</row>
    <row r="95" spans="1:30" ht="15" hidden="1" customHeight="1" x14ac:dyDescent="0.2">
      <c r="A95" s="59" t="s">
        <v>61</v>
      </c>
      <c r="B95" s="7"/>
      <c r="C95" s="21">
        <v>0</v>
      </c>
      <c r="D95" s="21">
        <v>0</v>
      </c>
      <c r="E95" s="21">
        <v>0</v>
      </c>
      <c r="F95" s="21">
        <v>0</v>
      </c>
      <c r="G95" s="7"/>
      <c r="H95" s="22">
        <v>0</v>
      </c>
      <c r="I95" s="7"/>
      <c r="J95" s="21">
        <v>0</v>
      </c>
      <c r="K95" s="21">
        <v>0</v>
      </c>
      <c r="L95" s="21">
        <v>0</v>
      </c>
      <c r="M95" s="21">
        <v>0</v>
      </c>
      <c r="N95" s="7"/>
      <c r="O95" s="22">
        <v>0</v>
      </c>
      <c r="P95" s="7"/>
      <c r="Q95" s="21">
        <v>0</v>
      </c>
      <c r="R95" s="21">
        <v>0</v>
      </c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</row>
    <row r="96" spans="1:30" ht="15" hidden="1" customHeight="1" x14ac:dyDescent="0.2">
      <c r="A96" s="61">
        <v>0</v>
      </c>
      <c r="B96" s="7"/>
      <c r="C96" s="21">
        <v>0</v>
      </c>
      <c r="D96" s="21">
        <v>0</v>
      </c>
      <c r="E96" s="21">
        <v>0</v>
      </c>
      <c r="F96" s="21">
        <v>0</v>
      </c>
      <c r="G96" s="7"/>
      <c r="H96" s="22">
        <v>0</v>
      </c>
      <c r="I96" s="7"/>
      <c r="J96" s="21">
        <v>0</v>
      </c>
      <c r="K96" s="21">
        <v>0</v>
      </c>
      <c r="L96" s="21">
        <v>0</v>
      </c>
      <c r="M96" s="21">
        <v>0</v>
      </c>
      <c r="N96" s="7"/>
      <c r="O96" s="22">
        <v>0</v>
      </c>
      <c r="P96" s="7"/>
      <c r="Q96" s="21">
        <v>0</v>
      </c>
      <c r="R96" s="21">
        <v>0</v>
      </c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</row>
    <row r="97" spans="1:30" ht="15" hidden="1" customHeight="1" x14ac:dyDescent="0.2">
      <c r="A97" s="61">
        <v>0</v>
      </c>
      <c r="B97" s="7"/>
      <c r="C97" s="21">
        <v>0</v>
      </c>
      <c r="D97" s="21">
        <v>0</v>
      </c>
      <c r="E97" s="21">
        <v>0</v>
      </c>
      <c r="F97" s="21">
        <v>0</v>
      </c>
      <c r="G97" s="7"/>
      <c r="H97" s="22">
        <v>0</v>
      </c>
      <c r="I97" s="7"/>
      <c r="J97" s="21">
        <v>0</v>
      </c>
      <c r="K97" s="21">
        <v>0</v>
      </c>
      <c r="L97" s="21">
        <v>0</v>
      </c>
      <c r="M97" s="21">
        <v>0</v>
      </c>
      <c r="N97" s="7"/>
      <c r="O97" s="22">
        <v>0</v>
      </c>
      <c r="P97" s="7"/>
      <c r="Q97" s="21">
        <v>0</v>
      </c>
      <c r="R97" s="21">
        <v>0</v>
      </c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</row>
    <row r="98" spans="1:30" ht="15" hidden="1" customHeight="1" x14ac:dyDescent="0.2">
      <c r="A98" s="58" t="s">
        <v>62</v>
      </c>
      <c r="B98" s="7"/>
      <c r="C98" s="21">
        <v>0</v>
      </c>
      <c r="D98" s="21">
        <v>0</v>
      </c>
      <c r="E98" s="21">
        <v>0</v>
      </c>
      <c r="F98" s="21">
        <v>0</v>
      </c>
      <c r="G98" s="7"/>
      <c r="H98" s="22">
        <v>0</v>
      </c>
      <c r="I98" s="7"/>
      <c r="J98" s="21">
        <v>0</v>
      </c>
      <c r="K98" s="21">
        <v>0</v>
      </c>
      <c r="L98" s="21">
        <v>0</v>
      </c>
      <c r="M98" s="21">
        <v>0</v>
      </c>
      <c r="N98" s="7"/>
      <c r="O98" s="22">
        <v>0</v>
      </c>
      <c r="P98" s="7"/>
      <c r="Q98" s="21">
        <v>0</v>
      </c>
      <c r="R98" s="21">
        <v>0</v>
      </c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</row>
    <row r="99" spans="1:30" ht="15" hidden="1" customHeight="1" x14ac:dyDescent="0.2">
      <c r="A99" s="62" t="s">
        <v>63</v>
      </c>
      <c r="B99" s="7"/>
      <c r="C99" s="24">
        <v>0</v>
      </c>
      <c r="D99" s="24">
        <v>0</v>
      </c>
      <c r="E99" s="24">
        <v>0</v>
      </c>
      <c r="F99" s="24">
        <v>0</v>
      </c>
      <c r="G99" s="7"/>
      <c r="H99" s="23">
        <v>0</v>
      </c>
      <c r="I99" s="7"/>
      <c r="J99" s="24">
        <v>0</v>
      </c>
      <c r="K99" s="24">
        <v>0</v>
      </c>
      <c r="L99" s="24">
        <v>0</v>
      </c>
      <c r="M99" s="24">
        <v>0</v>
      </c>
      <c r="N99" s="7"/>
      <c r="O99" s="23">
        <v>0</v>
      </c>
      <c r="P99" s="7"/>
      <c r="Q99" s="24">
        <v>0</v>
      </c>
      <c r="R99" s="24">
        <v>0</v>
      </c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</row>
    <row r="100" spans="1:30" ht="15" customHeight="1" x14ac:dyDescent="0.2">
      <c r="A100" s="63" t="s">
        <v>71</v>
      </c>
      <c r="B100" s="7"/>
      <c r="C100" s="43">
        <v>-1000000</v>
      </c>
      <c r="D100" s="43">
        <v>0</v>
      </c>
      <c r="E100" s="43">
        <v>-2000000</v>
      </c>
      <c r="F100" s="43">
        <v>6000000</v>
      </c>
      <c r="G100" s="7"/>
      <c r="H100" s="44">
        <v>3000000</v>
      </c>
      <c r="I100" s="7"/>
      <c r="J100" s="43">
        <v>-2000000</v>
      </c>
      <c r="K100" s="43">
        <v>0</v>
      </c>
      <c r="L100" s="43">
        <v>-2000000</v>
      </c>
      <c r="M100" s="43">
        <v>-5000000</v>
      </c>
      <c r="N100" s="7"/>
      <c r="O100" s="44">
        <v>-9000000</v>
      </c>
      <c r="P100" s="7"/>
      <c r="Q100" s="43">
        <v>-1000000</v>
      </c>
      <c r="R100" s="43">
        <v>2000000</v>
      </c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</row>
    <row r="101" spans="1:30" ht="15" customHeight="1" x14ac:dyDescent="0.2">
      <c r="A101" s="18" t="s">
        <v>76</v>
      </c>
      <c r="B101" s="11"/>
      <c r="C101" s="27">
        <v>3000000</v>
      </c>
      <c r="D101" s="27">
        <v>10000000</v>
      </c>
      <c r="E101" s="27">
        <v>-17000000</v>
      </c>
      <c r="F101" s="27">
        <v>11000000</v>
      </c>
      <c r="G101" s="11"/>
      <c r="H101" s="28">
        <v>7000000</v>
      </c>
      <c r="I101" s="11"/>
      <c r="J101" s="27">
        <v>-20000000</v>
      </c>
      <c r="K101" s="27">
        <v>-33000000</v>
      </c>
      <c r="L101" s="27">
        <v>-24000000</v>
      </c>
      <c r="M101" s="27">
        <v>-28000000</v>
      </c>
      <c r="N101" s="11"/>
      <c r="O101" s="28">
        <v>-105000000</v>
      </c>
      <c r="P101" s="7"/>
      <c r="Q101" s="27">
        <v>-23000000</v>
      </c>
      <c r="R101" s="27">
        <v>-23000000</v>
      </c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</row>
    <row r="102" spans="1:30" ht="15" customHeight="1" x14ac:dyDescent="0.2">
      <c r="A102" s="37"/>
      <c r="B102" s="7"/>
      <c r="C102" s="37"/>
      <c r="D102" s="37"/>
      <c r="E102" s="37"/>
      <c r="F102" s="37"/>
      <c r="G102" s="7"/>
      <c r="H102" s="38"/>
      <c r="I102" s="7"/>
      <c r="J102" s="37"/>
      <c r="K102" s="37"/>
      <c r="L102" s="37"/>
      <c r="M102" s="37"/>
      <c r="N102" s="7"/>
      <c r="O102" s="38"/>
      <c r="P102" s="7"/>
      <c r="Q102" s="37"/>
      <c r="R102" s="3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</row>
    <row r="103" spans="1:30" ht="15" customHeight="1" x14ac:dyDescent="0.2">
      <c r="A103" s="7" t="s">
        <v>43</v>
      </c>
      <c r="B103" s="7"/>
      <c r="C103" s="51">
        <v>-2000000</v>
      </c>
      <c r="D103" s="51">
        <v>0</v>
      </c>
      <c r="E103" s="51">
        <v>-24000000</v>
      </c>
      <c r="F103" s="51">
        <v>-10000000</v>
      </c>
      <c r="G103" s="7"/>
      <c r="H103" s="52">
        <v>-36000000</v>
      </c>
      <c r="I103" s="7"/>
      <c r="J103" s="51">
        <v>28000000</v>
      </c>
      <c r="K103" s="51">
        <v>84000000</v>
      </c>
      <c r="L103" s="51">
        <v>36000000</v>
      </c>
      <c r="M103" s="51">
        <v>-70000000</v>
      </c>
      <c r="N103" s="7"/>
      <c r="O103" s="52">
        <v>78000000</v>
      </c>
      <c r="P103" s="7"/>
      <c r="Q103" s="51">
        <v>-5000000</v>
      </c>
      <c r="R103" s="51">
        <v>2000000</v>
      </c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</row>
    <row r="104" spans="1:30" ht="15" customHeight="1" x14ac:dyDescent="0.2">
      <c r="A104" s="8" t="s">
        <v>77</v>
      </c>
      <c r="B104" s="7"/>
      <c r="C104" s="24">
        <v>3000000</v>
      </c>
      <c r="D104" s="24">
        <v>4000000</v>
      </c>
      <c r="E104" s="24">
        <v>25000000</v>
      </c>
      <c r="F104" s="24">
        <v>11000000</v>
      </c>
      <c r="G104" s="7"/>
      <c r="H104" s="23">
        <v>43000000</v>
      </c>
      <c r="I104" s="7"/>
      <c r="J104" s="24">
        <v>-32000000</v>
      </c>
      <c r="K104" s="24">
        <v>-92000000</v>
      </c>
      <c r="L104" s="24">
        <v>-39000000</v>
      </c>
      <c r="M104" s="24">
        <v>63000000</v>
      </c>
      <c r="N104" s="7"/>
      <c r="O104" s="23">
        <v>-100000000</v>
      </c>
      <c r="P104" s="7"/>
      <c r="Q104" s="24">
        <v>0</v>
      </c>
      <c r="R104" s="24">
        <v>-7000000</v>
      </c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</row>
    <row r="105" spans="1:30" ht="29.1" customHeight="1" x14ac:dyDescent="0.2">
      <c r="A105" s="18" t="s">
        <v>78</v>
      </c>
      <c r="B105" s="11"/>
      <c r="C105" s="27">
        <v>2000000</v>
      </c>
      <c r="D105" s="27">
        <v>6000000</v>
      </c>
      <c r="E105" s="27">
        <v>-18000000</v>
      </c>
      <c r="F105" s="27">
        <v>10000000</v>
      </c>
      <c r="G105" s="11"/>
      <c r="H105" s="28">
        <v>0</v>
      </c>
      <c r="I105" s="11"/>
      <c r="J105" s="27">
        <v>-16000000</v>
      </c>
      <c r="K105" s="27">
        <v>-25000000</v>
      </c>
      <c r="L105" s="27">
        <v>-21000000</v>
      </c>
      <c r="M105" s="27">
        <v>-21000000</v>
      </c>
      <c r="N105" s="11"/>
      <c r="O105" s="28">
        <v>-83000000</v>
      </c>
      <c r="P105" s="7"/>
      <c r="Q105" s="27">
        <v>-18000000</v>
      </c>
      <c r="R105" s="27">
        <v>-18000000</v>
      </c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</row>
    <row r="106" spans="1:30" ht="15" customHeight="1" x14ac:dyDescent="0.2">
      <c r="A106" s="65" t="s">
        <v>79</v>
      </c>
      <c r="B106" s="7"/>
      <c r="C106" s="66">
        <v>2000000</v>
      </c>
      <c r="D106" s="66">
        <v>3000000</v>
      </c>
      <c r="E106" s="66">
        <v>2000000</v>
      </c>
      <c r="F106" s="66">
        <v>3000000</v>
      </c>
      <c r="G106" s="7"/>
      <c r="H106" s="67">
        <v>10000000</v>
      </c>
      <c r="I106" s="7"/>
      <c r="J106" s="66">
        <v>2000000</v>
      </c>
      <c r="K106" s="66">
        <v>3000000</v>
      </c>
      <c r="L106" s="66">
        <v>2000000</v>
      </c>
      <c r="M106" s="66">
        <v>3000000</v>
      </c>
      <c r="N106" s="7"/>
      <c r="O106" s="67">
        <v>10000000</v>
      </c>
      <c r="P106" s="7"/>
      <c r="Q106" s="66">
        <v>2000000</v>
      </c>
      <c r="R106" s="66">
        <v>3000000</v>
      </c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</row>
    <row r="107" spans="1:30" ht="30" customHeight="1" x14ac:dyDescent="0.2">
      <c r="A107" s="18" t="s">
        <v>80</v>
      </c>
      <c r="B107" s="11"/>
      <c r="C107" s="27">
        <v>0</v>
      </c>
      <c r="D107" s="27">
        <v>3000000</v>
      </c>
      <c r="E107" s="27">
        <v>-20000000</v>
      </c>
      <c r="F107" s="27">
        <v>7000000</v>
      </c>
      <c r="G107" s="11"/>
      <c r="H107" s="28">
        <v>-10000000</v>
      </c>
      <c r="I107" s="11"/>
      <c r="J107" s="27">
        <v>-18000000</v>
      </c>
      <c r="K107" s="27">
        <v>-28000000</v>
      </c>
      <c r="L107" s="27">
        <v>-23000000</v>
      </c>
      <c r="M107" s="27">
        <v>-24000000</v>
      </c>
      <c r="N107" s="11"/>
      <c r="O107" s="28">
        <v>-93000000</v>
      </c>
      <c r="P107" s="7"/>
      <c r="Q107" s="27">
        <v>-20000000</v>
      </c>
      <c r="R107" s="27">
        <v>-21000000</v>
      </c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</row>
    <row r="108" spans="1:30" ht="15" customHeight="1" x14ac:dyDescent="0.2">
      <c r="A108" s="37"/>
      <c r="B108" s="7"/>
      <c r="C108" s="37"/>
      <c r="D108" s="37"/>
      <c r="E108" s="37"/>
      <c r="F108" s="37"/>
      <c r="G108" s="7"/>
      <c r="H108" s="38"/>
      <c r="I108" s="7"/>
      <c r="J108" s="37"/>
      <c r="K108" s="37"/>
      <c r="L108" s="37"/>
      <c r="M108" s="37"/>
      <c r="N108" s="7"/>
      <c r="O108" s="38"/>
      <c r="P108" s="7"/>
      <c r="Q108" s="37"/>
      <c r="R108" s="3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</row>
    <row r="109" spans="1:30" ht="30" customHeight="1" x14ac:dyDescent="0.2">
      <c r="A109" s="7" t="s">
        <v>81</v>
      </c>
      <c r="B109" s="7"/>
      <c r="C109" s="31">
        <v>218410000</v>
      </c>
      <c r="D109" s="31">
        <v>219322000</v>
      </c>
      <c r="E109" s="31">
        <v>217348000</v>
      </c>
      <c r="F109" s="31">
        <v>216662000</v>
      </c>
      <c r="G109" s="7"/>
      <c r="H109" s="32">
        <v>216779000</v>
      </c>
      <c r="I109" s="7"/>
      <c r="J109" s="31">
        <v>209160000</v>
      </c>
      <c r="K109" s="31">
        <v>194539000</v>
      </c>
      <c r="L109" s="31">
        <v>161684000</v>
      </c>
      <c r="M109" s="31">
        <v>160374000</v>
      </c>
      <c r="N109" s="7"/>
      <c r="O109" s="32">
        <v>182513000</v>
      </c>
      <c r="P109" s="7"/>
      <c r="Q109" s="31">
        <v>161830000</v>
      </c>
      <c r="R109" s="31">
        <v>161162000</v>
      </c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</row>
    <row r="110" spans="1:30" ht="30" customHeight="1" x14ac:dyDescent="0.2">
      <c r="A110" s="11" t="s">
        <v>82</v>
      </c>
      <c r="B110" s="7"/>
      <c r="C110" s="68">
        <v>0</v>
      </c>
      <c r="D110" s="69">
        <v>0.01</v>
      </c>
      <c r="E110" s="69">
        <v>-0.09</v>
      </c>
      <c r="F110" s="69">
        <v>0.03</v>
      </c>
      <c r="G110" s="11"/>
      <c r="H110" s="70">
        <v>-0.04</v>
      </c>
      <c r="I110" s="11"/>
      <c r="J110" s="69">
        <v>-0.09</v>
      </c>
      <c r="K110" s="69">
        <v>-0.14000000000000001</v>
      </c>
      <c r="L110" s="69">
        <v>-0.14000000000000001</v>
      </c>
      <c r="M110" s="69">
        <v>-0.15</v>
      </c>
      <c r="N110" s="11"/>
      <c r="O110" s="70">
        <v>-0.51</v>
      </c>
      <c r="P110" s="7"/>
      <c r="Q110" s="69">
        <v>-0.13</v>
      </c>
      <c r="R110" s="69">
        <v>-0.13</v>
      </c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</row>
    <row r="111" spans="1:30" ht="30" customHeight="1" x14ac:dyDescent="0.2">
      <c r="A111" s="11"/>
      <c r="B111" s="7"/>
      <c r="C111" s="11"/>
      <c r="D111" s="11"/>
      <c r="E111" s="11"/>
      <c r="F111" s="11"/>
      <c r="G111" s="11"/>
      <c r="I111" s="11"/>
      <c r="J111" s="11"/>
      <c r="K111" s="11"/>
      <c r="L111" s="11"/>
      <c r="M111" s="11"/>
      <c r="N111" s="11"/>
      <c r="P111" s="7"/>
      <c r="Q111" s="11"/>
      <c r="R111" s="11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</row>
  </sheetData>
  <hyperlinks>
    <hyperlink ref="R4" location="GAAP!A1" display="Back" xr:uid="{F1BB9AFC-0B5D-4164-966E-F92FC4882479}"/>
  </hyperlinks>
  <pageMargins left="0.75" right="0.75" top="1" bottom="1" header="0.5" footer="0.5"/>
  <pageSetup scale="44" orientation="landscape" r:id="rId1"/>
  <rowBreaks count="1" manualBreakCount="1">
    <brk id="77" max="16383" man="1"/>
  </rowBreaks>
  <colBreaks count="1" manualBreakCount="1">
    <brk id="19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83"/>
  <sheetViews>
    <sheetView showGridLines="0" zoomScale="80" zoomScaleNormal="80" zoomScaleSheetLayoutView="80" workbookViewId="0">
      <pane xSplit="2" ySplit="8" topLeftCell="E9" activePane="bottomRight" state="frozen"/>
      <selection pane="topRight"/>
      <selection pane="bottomLeft"/>
      <selection pane="bottomRight" sqref="A1:H1"/>
    </sheetView>
  </sheetViews>
  <sheetFormatPr defaultColWidth="0" defaultRowHeight="12.75" zeroHeight="1" x14ac:dyDescent="0.2"/>
  <cols>
    <col min="1" max="1" width="70.85546875" customWidth="1"/>
    <col min="2" max="2" width="0.85546875" customWidth="1"/>
    <col min="3" max="6" width="12.85546875" customWidth="1"/>
    <col min="7" max="7" width="1" customWidth="1"/>
    <col min="8" max="8" width="12.85546875" customWidth="1"/>
    <col min="9" max="9" width="1" customWidth="1"/>
    <col min="10" max="13" width="12.85546875" customWidth="1"/>
    <col min="14" max="14" width="0.85546875" customWidth="1"/>
    <col min="15" max="15" width="12.85546875" customWidth="1"/>
    <col min="16" max="16" width="0.85546875" customWidth="1"/>
    <col min="17" max="18" width="12.85546875" customWidth="1"/>
    <col min="19" max="19" width="4.7109375" customWidth="1"/>
    <col min="20" max="20" width="13.7109375" hidden="1" customWidth="1"/>
    <col min="21" max="16384" width="13.7109375" hidden="1"/>
  </cols>
  <sheetData>
    <row r="1" spans="1:18" ht="16.7" customHeight="1" x14ac:dyDescent="0.2">
      <c r="A1" s="207" t="s">
        <v>83</v>
      </c>
      <c r="B1" s="208"/>
      <c r="C1" s="208"/>
      <c r="D1" s="208"/>
      <c r="E1" s="208"/>
      <c r="F1" s="208"/>
      <c r="G1" s="208"/>
      <c r="H1" s="208"/>
    </row>
    <row r="2" spans="1:18" ht="55.9" customHeight="1" x14ac:dyDescent="0.2">
      <c r="A2" s="1"/>
    </row>
    <row r="3" spans="1:18" ht="15" customHeight="1" x14ac:dyDescent="0.2">
      <c r="R3" s="200" t="s">
        <v>25</v>
      </c>
    </row>
    <row r="4" spans="1:18" ht="15" customHeight="1" x14ac:dyDescent="0.2"/>
    <row r="5" spans="1:18" ht="15" customHeight="1" x14ac:dyDescent="0.2"/>
    <row r="6" spans="1:18" ht="39.200000000000003" customHeight="1" x14ac:dyDescent="0.2">
      <c r="A6" s="11" t="s">
        <v>84</v>
      </c>
    </row>
    <row r="7" spans="1:18" ht="15" customHeight="1" x14ac:dyDescent="0.2">
      <c r="A7" s="75" t="s">
        <v>52</v>
      </c>
    </row>
    <row r="8" spans="1:18" ht="15" customHeight="1" x14ac:dyDescent="0.2">
      <c r="C8" s="76" t="s">
        <v>0</v>
      </c>
      <c r="D8" s="76" t="s">
        <v>3</v>
      </c>
      <c r="E8" s="76" t="s">
        <v>6</v>
      </c>
      <c r="F8" s="76" t="s">
        <v>8</v>
      </c>
      <c r="H8" s="10" t="s">
        <v>10</v>
      </c>
      <c r="J8" s="76" t="s">
        <v>1</v>
      </c>
      <c r="K8" s="76" t="s">
        <v>4</v>
      </c>
      <c r="L8" s="76" t="s">
        <v>7</v>
      </c>
      <c r="M8" s="76" t="s">
        <v>9</v>
      </c>
      <c r="O8" s="10" t="s">
        <v>11</v>
      </c>
      <c r="Q8" s="76" t="s">
        <v>2</v>
      </c>
      <c r="R8" s="76" t="s">
        <v>5</v>
      </c>
    </row>
    <row r="9" spans="1:18" ht="15" customHeight="1" x14ac:dyDescent="0.2">
      <c r="A9" s="100"/>
      <c r="C9" s="100"/>
      <c r="D9" s="100"/>
      <c r="E9" s="100"/>
      <c r="F9" s="100"/>
      <c r="H9" s="35"/>
      <c r="J9" s="100"/>
      <c r="K9" s="100"/>
      <c r="L9" s="100"/>
      <c r="M9" s="100"/>
      <c r="O9" s="35"/>
      <c r="Q9" s="100"/>
      <c r="R9" s="100"/>
    </row>
    <row r="10" spans="1:18" ht="15" customHeight="1" x14ac:dyDescent="0.2">
      <c r="A10" s="77" t="s">
        <v>85</v>
      </c>
      <c r="H10" s="36"/>
      <c r="O10" s="36"/>
    </row>
    <row r="11" spans="1:18" ht="15" customHeight="1" x14ac:dyDescent="0.2">
      <c r="A11" s="75" t="s">
        <v>28</v>
      </c>
      <c r="C11" s="78">
        <v>922000000</v>
      </c>
      <c r="D11" s="78">
        <v>915000000</v>
      </c>
      <c r="E11" s="78">
        <v>932000000</v>
      </c>
      <c r="F11" s="78">
        <v>953000000</v>
      </c>
      <c r="H11" s="79">
        <v>3722000000</v>
      </c>
      <c r="J11" s="78">
        <v>921000000</v>
      </c>
      <c r="K11" s="78">
        <v>828000000</v>
      </c>
      <c r="L11" s="78">
        <v>807000000</v>
      </c>
      <c r="M11" s="78">
        <v>800000000</v>
      </c>
      <c r="O11" s="79">
        <v>3356000000</v>
      </c>
      <c r="Q11" s="78">
        <v>751000000</v>
      </c>
      <c r="R11" s="78">
        <v>754000000</v>
      </c>
    </row>
    <row r="12" spans="1:18" ht="15" customHeight="1" x14ac:dyDescent="0.2">
      <c r="A12" s="80" t="s">
        <v>55</v>
      </c>
      <c r="H12" s="36"/>
      <c r="O12" s="36"/>
    </row>
    <row r="13" spans="1:18" ht="15" customHeight="1" x14ac:dyDescent="0.2">
      <c r="A13" s="81" t="s">
        <v>86</v>
      </c>
      <c r="C13" s="64">
        <v>-99000000</v>
      </c>
      <c r="D13" s="64">
        <v>-100000000</v>
      </c>
      <c r="E13" s="64">
        <v>-101000000</v>
      </c>
      <c r="F13" s="64">
        <v>-102000000</v>
      </c>
      <c r="H13" s="23">
        <v>-402000000</v>
      </c>
      <c r="J13" s="64">
        <v>-100000000</v>
      </c>
      <c r="K13" s="64">
        <v>-54000000</v>
      </c>
      <c r="L13" s="64">
        <v>-26000000</v>
      </c>
      <c r="M13" s="64">
        <v>0</v>
      </c>
      <c r="O13" s="23">
        <v>-180000000</v>
      </c>
      <c r="Q13" s="64">
        <v>0</v>
      </c>
      <c r="R13" s="64">
        <v>0</v>
      </c>
    </row>
    <row r="14" spans="1:18" ht="15" customHeight="1" thickBot="1" x14ac:dyDescent="0.25">
      <c r="A14" s="82" t="s">
        <v>87</v>
      </c>
      <c r="C14" s="83">
        <v>823000000</v>
      </c>
      <c r="D14" s="83">
        <v>815000000</v>
      </c>
      <c r="E14" s="83">
        <v>831000000</v>
      </c>
      <c r="F14" s="83">
        <v>851000000</v>
      </c>
      <c r="H14" s="28">
        <v>3320000000</v>
      </c>
      <c r="J14" s="83">
        <v>821000000</v>
      </c>
      <c r="K14" s="83">
        <v>774000000</v>
      </c>
      <c r="L14" s="83">
        <v>781000000</v>
      </c>
      <c r="M14" s="83">
        <v>800000000</v>
      </c>
      <c r="O14" s="28">
        <v>3176000000</v>
      </c>
      <c r="Q14" s="83">
        <v>751000000</v>
      </c>
      <c r="R14" s="83">
        <v>754000000</v>
      </c>
    </row>
    <row r="15" spans="1:18" ht="15" customHeight="1" thickTop="1" x14ac:dyDescent="0.2">
      <c r="A15" s="84" t="s">
        <v>53</v>
      </c>
      <c r="C15" s="85">
        <v>3000000</v>
      </c>
      <c r="D15" s="85">
        <v>-2000000</v>
      </c>
      <c r="E15" s="85">
        <v>-8000000</v>
      </c>
      <c r="F15" s="85">
        <v>-5000000</v>
      </c>
      <c r="H15" s="67">
        <v>-12000000</v>
      </c>
      <c r="J15" s="85">
        <v>-2000000</v>
      </c>
      <c r="K15" s="85">
        <v>1000000</v>
      </c>
      <c r="L15" s="85">
        <v>0</v>
      </c>
      <c r="M15" s="85">
        <v>2000000</v>
      </c>
      <c r="O15" s="67">
        <v>1000000</v>
      </c>
      <c r="Q15" s="85">
        <v>4000000</v>
      </c>
      <c r="R15" s="85">
        <v>-1000000</v>
      </c>
    </row>
    <row r="16" spans="1:18" ht="15" customHeight="1" thickBot="1" x14ac:dyDescent="0.25">
      <c r="A16" s="82" t="s">
        <v>54</v>
      </c>
      <c r="C16" s="83">
        <v>826000000</v>
      </c>
      <c r="D16" s="83">
        <v>813000000</v>
      </c>
      <c r="E16" s="83">
        <v>823000000</v>
      </c>
      <c r="F16" s="83">
        <v>846000000</v>
      </c>
      <c r="H16" s="28">
        <v>3308000000</v>
      </c>
      <c r="J16" s="83">
        <v>819000000</v>
      </c>
      <c r="K16" s="83">
        <v>775000000</v>
      </c>
      <c r="L16" s="83">
        <v>781000000</v>
      </c>
      <c r="M16" s="83">
        <v>802000000</v>
      </c>
      <c r="O16" s="28">
        <v>3177000000</v>
      </c>
      <c r="Q16" s="83">
        <v>755000000</v>
      </c>
      <c r="R16" s="83">
        <v>753000000</v>
      </c>
    </row>
    <row r="17" spans="1:18" ht="15" customHeight="1" thickTop="1" x14ac:dyDescent="0.2">
      <c r="A17" s="88"/>
      <c r="C17" s="88"/>
      <c r="D17" s="88"/>
      <c r="E17" s="88"/>
      <c r="F17" s="88"/>
      <c r="H17" s="38"/>
      <c r="J17" s="88"/>
      <c r="K17" s="88"/>
      <c r="L17" s="88"/>
      <c r="M17" s="88"/>
      <c r="O17" s="38"/>
      <c r="Q17" s="88"/>
      <c r="R17" s="88"/>
    </row>
    <row r="18" spans="1:18" ht="15" customHeight="1" x14ac:dyDescent="0.2">
      <c r="A18" s="75" t="s">
        <v>44</v>
      </c>
      <c r="C18" s="78">
        <v>-6000000</v>
      </c>
      <c r="D18" s="78">
        <v>-7000000</v>
      </c>
      <c r="E18" s="78">
        <v>-289000000</v>
      </c>
      <c r="F18" s="78">
        <v>6000000</v>
      </c>
      <c r="H18" s="79">
        <v>-296000000</v>
      </c>
      <c r="J18" s="78">
        <v>99000000</v>
      </c>
      <c r="K18" s="78">
        <v>216000000</v>
      </c>
      <c r="L18" s="78">
        <v>123000000</v>
      </c>
      <c r="M18" s="78">
        <v>-12000000</v>
      </c>
      <c r="O18" s="79">
        <v>426000000</v>
      </c>
      <c r="Q18" s="78">
        <v>-51000000</v>
      </c>
      <c r="R18" s="78">
        <v>-40000000</v>
      </c>
    </row>
    <row r="19" spans="1:18" ht="15" customHeight="1" x14ac:dyDescent="0.2">
      <c r="A19" s="80" t="s">
        <v>55</v>
      </c>
      <c r="H19" s="36"/>
      <c r="O19" s="36"/>
    </row>
    <row r="20" spans="1:18" ht="15" customHeight="1" x14ac:dyDescent="0.2">
      <c r="A20" s="54" t="s">
        <v>56</v>
      </c>
      <c r="C20" s="53">
        <v>2000000</v>
      </c>
      <c r="D20" s="53">
        <v>2000000</v>
      </c>
      <c r="E20" s="53">
        <v>1000000</v>
      </c>
      <c r="F20" s="53">
        <v>2000000</v>
      </c>
      <c r="H20" s="22">
        <v>7000000</v>
      </c>
      <c r="J20" s="53">
        <v>1000000</v>
      </c>
      <c r="K20" s="53">
        <v>2000000</v>
      </c>
      <c r="L20" s="53">
        <v>1000000</v>
      </c>
      <c r="M20" s="53">
        <v>1000000</v>
      </c>
      <c r="O20" s="22">
        <v>5000000</v>
      </c>
      <c r="Q20" s="53">
        <v>0</v>
      </c>
      <c r="R20" s="53">
        <v>1000000</v>
      </c>
    </row>
    <row r="21" spans="1:18" ht="15" customHeight="1" x14ac:dyDescent="0.2">
      <c r="A21" s="54" t="s">
        <v>34</v>
      </c>
      <c r="C21" s="53">
        <v>29000000</v>
      </c>
      <c r="D21" s="53">
        <v>13000000</v>
      </c>
      <c r="E21" s="53">
        <v>7000000</v>
      </c>
      <c r="F21" s="53">
        <v>13000000</v>
      </c>
      <c r="H21" s="22">
        <v>62000000</v>
      </c>
      <c r="J21" s="53">
        <v>9000000</v>
      </c>
      <c r="K21" s="53">
        <v>8000000</v>
      </c>
      <c r="L21" s="53">
        <v>4000000</v>
      </c>
      <c r="M21" s="53">
        <v>25000000</v>
      </c>
      <c r="O21" s="22">
        <v>46000000</v>
      </c>
      <c r="Q21" s="53">
        <v>4000000</v>
      </c>
      <c r="R21" s="53">
        <v>8000000</v>
      </c>
    </row>
    <row r="22" spans="1:18" ht="15" customHeight="1" x14ac:dyDescent="0.2">
      <c r="A22" s="54" t="s">
        <v>35</v>
      </c>
      <c r="C22" s="53">
        <v>27000000</v>
      </c>
      <c r="D22" s="53">
        <v>27000000</v>
      </c>
      <c r="E22" s="53">
        <v>28000000</v>
      </c>
      <c r="F22" s="53">
        <v>29000000</v>
      </c>
      <c r="H22" s="22">
        <v>111000000</v>
      </c>
      <c r="J22" s="53">
        <v>27000000</v>
      </c>
      <c r="K22" s="53">
        <v>19000000</v>
      </c>
      <c r="L22" s="53">
        <v>16000000</v>
      </c>
      <c r="M22" s="53">
        <v>13000000</v>
      </c>
      <c r="O22" s="22">
        <v>75000000</v>
      </c>
      <c r="Q22" s="53">
        <v>12000000</v>
      </c>
      <c r="R22" s="53">
        <v>12000000</v>
      </c>
    </row>
    <row r="23" spans="1:18" ht="15" customHeight="1" x14ac:dyDescent="0.2">
      <c r="A23" s="54" t="s">
        <v>36</v>
      </c>
      <c r="C23" s="53">
        <v>0</v>
      </c>
      <c r="D23" s="53">
        <v>0</v>
      </c>
      <c r="E23" s="53">
        <v>0</v>
      </c>
      <c r="F23" s="53">
        <v>0</v>
      </c>
      <c r="H23" s="22">
        <v>0</v>
      </c>
      <c r="J23" s="53">
        <v>2000000</v>
      </c>
      <c r="K23" s="53">
        <v>3000000</v>
      </c>
      <c r="L23" s="53">
        <v>1000000</v>
      </c>
      <c r="M23" s="53">
        <v>2000000</v>
      </c>
      <c r="O23" s="22">
        <v>8000000</v>
      </c>
      <c r="Q23" s="53">
        <v>0</v>
      </c>
      <c r="R23" s="53">
        <v>0</v>
      </c>
    </row>
    <row r="24" spans="1:18" ht="15" customHeight="1" x14ac:dyDescent="0.2">
      <c r="A24" s="54" t="s">
        <v>37</v>
      </c>
      <c r="C24" s="53">
        <v>0</v>
      </c>
      <c r="D24" s="53">
        <v>0</v>
      </c>
      <c r="E24" s="53">
        <v>287000000</v>
      </c>
      <c r="F24" s="53">
        <v>0</v>
      </c>
      <c r="H24" s="22">
        <v>287000000</v>
      </c>
      <c r="J24" s="53">
        <v>0</v>
      </c>
      <c r="K24" s="53">
        <v>0</v>
      </c>
      <c r="L24" s="53">
        <v>0</v>
      </c>
      <c r="M24" s="53">
        <v>28000000</v>
      </c>
      <c r="O24" s="22">
        <v>28000000</v>
      </c>
      <c r="Q24" s="53">
        <v>0</v>
      </c>
      <c r="R24" s="53">
        <v>0</v>
      </c>
    </row>
    <row r="25" spans="1:18" ht="15" customHeight="1" x14ac:dyDescent="0.2">
      <c r="A25" s="54" t="s">
        <v>38</v>
      </c>
      <c r="C25" s="53">
        <v>2000000</v>
      </c>
      <c r="D25" s="53">
        <v>3000000</v>
      </c>
      <c r="E25" s="53">
        <v>3000000</v>
      </c>
      <c r="F25" s="53">
        <v>2000000</v>
      </c>
      <c r="H25" s="22">
        <v>10000000</v>
      </c>
      <c r="J25" s="53">
        <v>-161000000</v>
      </c>
      <c r="K25" s="53">
        <v>-347000000</v>
      </c>
      <c r="L25" s="53">
        <v>-188000000</v>
      </c>
      <c r="M25" s="53">
        <v>0</v>
      </c>
      <c r="O25" s="22">
        <v>-696000000</v>
      </c>
      <c r="Q25" s="53">
        <v>3000000</v>
      </c>
      <c r="R25" s="53">
        <v>4000000</v>
      </c>
    </row>
    <row r="26" spans="1:18" ht="15" customHeight="1" x14ac:dyDescent="0.2">
      <c r="A26" s="54" t="s">
        <v>39</v>
      </c>
      <c r="C26" s="53">
        <v>-21000000</v>
      </c>
      <c r="D26" s="53">
        <v>-1000000</v>
      </c>
      <c r="E26" s="53">
        <v>0</v>
      </c>
      <c r="F26" s="53">
        <v>-8000000</v>
      </c>
      <c r="H26" s="22">
        <v>-30000000</v>
      </c>
      <c r="J26" s="53">
        <v>4000000</v>
      </c>
      <c r="K26" s="53">
        <v>1000000</v>
      </c>
      <c r="L26" s="53">
        <v>1000000</v>
      </c>
      <c r="M26" s="53">
        <v>3000000</v>
      </c>
      <c r="O26" s="22">
        <v>9000000</v>
      </c>
      <c r="Q26" s="53">
        <v>2000000</v>
      </c>
      <c r="R26" s="53">
        <v>0</v>
      </c>
    </row>
    <row r="27" spans="1:18" ht="15" customHeight="1" x14ac:dyDescent="0.2">
      <c r="A27" s="54" t="s">
        <v>40</v>
      </c>
      <c r="C27" s="53">
        <v>-1000000</v>
      </c>
      <c r="D27" s="53">
        <v>0</v>
      </c>
      <c r="E27" s="53">
        <v>-2000000</v>
      </c>
      <c r="F27" s="53">
        <v>0</v>
      </c>
      <c r="H27" s="22">
        <v>-3000000</v>
      </c>
      <c r="J27" s="53">
        <v>-2000000</v>
      </c>
      <c r="K27" s="53">
        <v>0</v>
      </c>
      <c r="L27" s="53">
        <v>-2000000</v>
      </c>
      <c r="M27" s="53">
        <v>-9000000</v>
      </c>
      <c r="O27" s="22">
        <v>-13000000</v>
      </c>
      <c r="Q27" s="53">
        <v>-1000000</v>
      </c>
      <c r="R27" s="53">
        <v>2000000</v>
      </c>
    </row>
    <row r="28" spans="1:18" ht="15" customHeight="1" x14ac:dyDescent="0.2">
      <c r="A28" s="81" t="s">
        <v>43</v>
      </c>
      <c r="C28" s="64">
        <v>-2000000</v>
      </c>
      <c r="D28" s="64">
        <v>0</v>
      </c>
      <c r="E28" s="64">
        <v>-24000000</v>
      </c>
      <c r="F28" s="64">
        <v>-10000000</v>
      </c>
      <c r="H28" s="23">
        <v>-36000000</v>
      </c>
      <c r="J28" s="64">
        <v>28000000</v>
      </c>
      <c r="K28" s="64">
        <v>84000000</v>
      </c>
      <c r="L28" s="64">
        <v>36000000</v>
      </c>
      <c r="M28" s="64">
        <v>-70000000</v>
      </c>
      <c r="O28" s="23">
        <v>78000000</v>
      </c>
      <c r="Q28" s="64">
        <v>-5000000</v>
      </c>
      <c r="R28" s="64">
        <v>2000000</v>
      </c>
    </row>
    <row r="29" spans="1:18" ht="15" customHeight="1" thickBot="1" x14ac:dyDescent="0.25">
      <c r="A29" s="82" t="s">
        <v>57</v>
      </c>
      <c r="C29" s="83">
        <v>30000000</v>
      </c>
      <c r="D29" s="83">
        <v>37000000</v>
      </c>
      <c r="E29" s="83">
        <v>11000000</v>
      </c>
      <c r="F29" s="83">
        <v>34000000</v>
      </c>
      <c r="H29" s="28">
        <v>112000000</v>
      </c>
      <c r="J29" s="83">
        <v>7000000</v>
      </c>
      <c r="K29" s="83">
        <v>-14000000</v>
      </c>
      <c r="L29" s="83">
        <v>-8000000</v>
      </c>
      <c r="M29" s="83">
        <v>-19000000</v>
      </c>
      <c r="O29" s="28">
        <v>-34000000</v>
      </c>
      <c r="Q29" s="83">
        <v>-36000000</v>
      </c>
      <c r="R29" s="83">
        <v>-11000000</v>
      </c>
    </row>
    <row r="30" spans="1:18" ht="15" customHeight="1" thickTop="1" x14ac:dyDescent="0.2">
      <c r="A30" s="86" t="s">
        <v>58</v>
      </c>
      <c r="C30" s="87">
        <v>3.2537960954446901E-2</v>
      </c>
      <c r="D30" s="87">
        <v>4.0437158469945403E-2</v>
      </c>
      <c r="E30" s="87">
        <v>1.18025751072961E-2</v>
      </c>
      <c r="F30" s="87">
        <v>3.5676810073452303E-2</v>
      </c>
      <c r="H30" s="50">
        <v>3.0091348737238E-2</v>
      </c>
      <c r="J30" s="87">
        <v>7.6004343105320303E-3</v>
      </c>
      <c r="K30" s="87">
        <v>-1.69082125603865E-2</v>
      </c>
      <c r="L30" s="87">
        <v>-9.9132589838909508E-3</v>
      </c>
      <c r="M30" s="87">
        <v>-2.375E-2</v>
      </c>
      <c r="O30" s="50">
        <v>-1.01311084624553E-2</v>
      </c>
      <c r="Q30" s="87">
        <v>-4.7936085219707103E-2</v>
      </c>
      <c r="R30" s="87">
        <v>-1.4588859416445599E-2</v>
      </c>
    </row>
    <row r="31" spans="1:18" ht="15" customHeight="1" x14ac:dyDescent="0.2">
      <c r="H31" s="36"/>
      <c r="O31" s="36"/>
    </row>
    <row r="32" spans="1:18" ht="15" customHeight="1" x14ac:dyDescent="0.2">
      <c r="A32" s="75" t="s">
        <v>57</v>
      </c>
      <c r="C32" s="78">
        <v>30000000</v>
      </c>
      <c r="D32" s="78">
        <v>37000000</v>
      </c>
      <c r="E32" s="78">
        <v>11000000</v>
      </c>
      <c r="F32" s="78">
        <v>34000000</v>
      </c>
      <c r="H32" s="79">
        <v>112000000</v>
      </c>
      <c r="J32" s="78">
        <v>7000000</v>
      </c>
      <c r="K32" s="78">
        <v>-14000000</v>
      </c>
      <c r="L32" s="78">
        <v>-8000000</v>
      </c>
      <c r="M32" s="78">
        <v>-19000000</v>
      </c>
      <c r="O32" s="79">
        <v>-34000000</v>
      </c>
      <c r="Q32" s="78">
        <v>-36000000</v>
      </c>
      <c r="R32" s="78">
        <v>-11000000</v>
      </c>
    </row>
    <row r="33" spans="1:18" ht="15" customHeight="1" x14ac:dyDescent="0.2">
      <c r="A33" s="89" t="s">
        <v>59</v>
      </c>
      <c r="C33" s="53">
        <v>0</v>
      </c>
      <c r="D33" s="53">
        <v>0</v>
      </c>
      <c r="E33" s="53">
        <v>0</v>
      </c>
      <c r="F33" s="53">
        <v>6000000</v>
      </c>
      <c r="H33" s="22">
        <v>6000000</v>
      </c>
      <c r="J33" s="53">
        <v>0</v>
      </c>
      <c r="K33" s="53">
        <v>0</v>
      </c>
      <c r="L33" s="53">
        <v>0</v>
      </c>
      <c r="M33" s="53">
        <v>4000000</v>
      </c>
      <c r="O33" s="22">
        <v>4000000</v>
      </c>
      <c r="Q33" s="53">
        <v>0</v>
      </c>
      <c r="R33" s="53">
        <v>0</v>
      </c>
    </row>
    <row r="34" spans="1:18" ht="15" customHeight="1" x14ac:dyDescent="0.2">
      <c r="A34" s="89" t="s">
        <v>60</v>
      </c>
      <c r="C34" s="53">
        <v>0</v>
      </c>
      <c r="D34" s="53">
        <v>0</v>
      </c>
      <c r="E34" s="53">
        <v>0</v>
      </c>
      <c r="F34" s="53">
        <v>0</v>
      </c>
      <c r="H34" s="22">
        <v>0</v>
      </c>
      <c r="J34" s="53">
        <v>0</v>
      </c>
      <c r="K34" s="53">
        <v>0</v>
      </c>
      <c r="L34" s="53">
        <v>0</v>
      </c>
      <c r="M34" s="53">
        <v>0</v>
      </c>
      <c r="O34" s="22">
        <v>0</v>
      </c>
      <c r="Q34" s="53">
        <v>25000000</v>
      </c>
      <c r="R34" s="53">
        <v>0</v>
      </c>
    </row>
    <row r="35" spans="1:18" ht="15" hidden="1" customHeight="1" x14ac:dyDescent="0.2">
      <c r="A35" s="89" t="s">
        <v>61</v>
      </c>
      <c r="C35" s="53">
        <v>0</v>
      </c>
      <c r="D35" s="53">
        <v>0</v>
      </c>
      <c r="E35" s="53">
        <v>0</v>
      </c>
      <c r="F35" s="53">
        <v>0</v>
      </c>
      <c r="H35" s="22">
        <v>0</v>
      </c>
      <c r="J35" s="53">
        <v>0</v>
      </c>
      <c r="K35" s="53">
        <v>0</v>
      </c>
      <c r="L35" s="53">
        <v>0</v>
      </c>
      <c r="M35" s="53">
        <v>0</v>
      </c>
      <c r="O35" s="22">
        <v>0</v>
      </c>
      <c r="Q35" s="53">
        <v>0</v>
      </c>
      <c r="R35" s="53">
        <v>0</v>
      </c>
    </row>
    <row r="36" spans="1:18" ht="15" hidden="1" customHeight="1" x14ac:dyDescent="0.2">
      <c r="A36" s="90">
        <v>0</v>
      </c>
      <c r="C36" s="53">
        <v>0</v>
      </c>
      <c r="D36" s="53">
        <v>0</v>
      </c>
      <c r="E36" s="53">
        <v>0</v>
      </c>
      <c r="F36" s="53">
        <v>0</v>
      </c>
      <c r="H36" s="22">
        <v>0</v>
      </c>
      <c r="J36" s="53">
        <v>0</v>
      </c>
      <c r="K36" s="53">
        <v>0</v>
      </c>
      <c r="L36" s="53">
        <v>0</v>
      </c>
      <c r="M36" s="53">
        <v>0</v>
      </c>
      <c r="O36" s="22">
        <v>0</v>
      </c>
      <c r="Q36" s="53">
        <v>0</v>
      </c>
      <c r="R36" s="53">
        <v>0</v>
      </c>
    </row>
    <row r="37" spans="1:18" ht="15" hidden="1" customHeight="1" x14ac:dyDescent="0.2">
      <c r="A37" s="90">
        <v>0</v>
      </c>
      <c r="C37" s="53">
        <v>0</v>
      </c>
      <c r="D37" s="53">
        <v>0</v>
      </c>
      <c r="E37" s="53">
        <v>0</v>
      </c>
      <c r="F37" s="53">
        <v>0</v>
      </c>
      <c r="H37" s="22">
        <v>0</v>
      </c>
      <c r="J37" s="53">
        <v>0</v>
      </c>
      <c r="K37" s="53">
        <v>0</v>
      </c>
      <c r="L37" s="53">
        <v>0</v>
      </c>
      <c r="M37" s="53">
        <v>0</v>
      </c>
      <c r="O37" s="22">
        <v>0</v>
      </c>
      <c r="Q37" s="53">
        <v>0</v>
      </c>
      <c r="R37" s="53">
        <v>0</v>
      </c>
    </row>
    <row r="38" spans="1:18" ht="15" hidden="1" customHeight="1" x14ac:dyDescent="0.2">
      <c r="A38" s="91" t="s">
        <v>62</v>
      </c>
      <c r="C38" s="53">
        <v>0</v>
      </c>
      <c r="D38" s="53">
        <v>0</v>
      </c>
      <c r="E38" s="53">
        <v>0</v>
      </c>
      <c r="F38" s="53">
        <v>0</v>
      </c>
      <c r="H38" s="22">
        <v>0</v>
      </c>
      <c r="J38" s="53">
        <v>0</v>
      </c>
      <c r="K38" s="53">
        <v>0</v>
      </c>
      <c r="L38" s="53">
        <v>0</v>
      </c>
      <c r="M38" s="53">
        <v>0</v>
      </c>
      <c r="O38" s="22">
        <v>0</v>
      </c>
      <c r="Q38" s="53">
        <v>0</v>
      </c>
      <c r="R38" s="53">
        <v>0</v>
      </c>
    </row>
    <row r="39" spans="1:18" ht="15" hidden="1" customHeight="1" x14ac:dyDescent="0.2">
      <c r="A39" s="92" t="s">
        <v>63</v>
      </c>
      <c r="C39" s="64">
        <v>0</v>
      </c>
      <c r="D39" s="64">
        <v>0</v>
      </c>
      <c r="E39" s="64">
        <v>0</v>
      </c>
      <c r="F39" s="64">
        <v>0</v>
      </c>
      <c r="H39" s="23">
        <v>0</v>
      </c>
      <c r="J39" s="64">
        <v>0</v>
      </c>
      <c r="K39" s="64">
        <v>0</v>
      </c>
      <c r="L39" s="64">
        <v>0</v>
      </c>
      <c r="M39" s="64">
        <v>0</v>
      </c>
      <c r="O39" s="23">
        <v>0</v>
      </c>
      <c r="Q39" s="64">
        <v>0</v>
      </c>
      <c r="R39" s="64">
        <v>0</v>
      </c>
    </row>
    <row r="40" spans="1:18" ht="29.1" customHeight="1" x14ac:dyDescent="0.2">
      <c r="A40" s="93" t="s">
        <v>88</v>
      </c>
      <c r="C40" s="94">
        <v>30000000</v>
      </c>
      <c r="D40" s="94">
        <v>37000000</v>
      </c>
      <c r="E40" s="94">
        <v>11000000</v>
      </c>
      <c r="F40" s="94">
        <v>40000000</v>
      </c>
      <c r="H40" s="95">
        <v>118000000</v>
      </c>
      <c r="J40" s="94">
        <v>7000000</v>
      </c>
      <c r="K40" s="94">
        <v>-14000000</v>
      </c>
      <c r="L40" s="94">
        <v>-8000000</v>
      </c>
      <c r="M40" s="94">
        <v>-15000000</v>
      </c>
      <c r="O40" s="95">
        <v>-30000000</v>
      </c>
      <c r="Q40" s="94">
        <v>-11000000</v>
      </c>
      <c r="R40" s="94">
        <v>-11000000</v>
      </c>
    </row>
    <row r="41" spans="1:18" ht="15" customHeight="1" x14ac:dyDescent="0.2">
      <c r="A41" s="96" t="s">
        <v>86</v>
      </c>
      <c r="C41" s="64">
        <v>-23000000</v>
      </c>
      <c r="D41" s="64">
        <v>-27000000</v>
      </c>
      <c r="E41" s="64">
        <v>-26000000</v>
      </c>
      <c r="F41" s="64">
        <v>-27000000</v>
      </c>
      <c r="H41" s="23">
        <v>-103000000</v>
      </c>
      <c r="J41" s="64">
        <v>-24000000</v>
      </c>
      <c r="K41" s="64">
        <v>-8000000</v>
      </c>
      <c r="L41" s="64">
        <v>-3000000</v>
      </c>
      <c r="M41" s="64">
        <v>0</v>
      </c>
      <c r="O41" s="23">
        <v>-35000000</v>
      </c>
      <c r="Q41" s="64">
        <v>0</v>
      </c>
      <c r="R41" s="64">
        <v>0</v>
      </c>
    </row>
    <row r="42" spans="1:18" ht="15" customHeight="1" thickBot="1" x14ac:dyDescent="0.25">
      <c r="A42" s="82" t="s">
        <v>64</v>
      </c>
      <c r="C42" s="83">
        <v>7000000</v>
      </c>
      <c r="D42" s="83">
        <v>10000000</v>
      </c>
      <c r="E42" s="83">
        <v>-15000000</v>
      </c>
      <c r="F42" s="83">
        <v>13000000</v>
      </c>
      <c r="H42" s="28">
        <v>15000000</v>
      </c>
      <c r="J42" s="83">
        <v>-17000000</v>
      </c>
      <c r="K42" s="83">
        <v>-22000000</v>
      </c>
      <c r="L42" s="83">
        <v>-11000000</v>
      </c>
      <c r="M42" s="83">
        <v>-15000000</v>
      </c>
      <c r="O42" s="28">
        <v>-65000000</v>
      </c>
      <c r="Q42" s="83">
        <v>-11000000</v>
      </c>
      <c r="R42" s="83">
        <v>-11000000</v>
      </c>
    </row>
    <row r="43" spans="1:18" ht="15" customHeight="1" thickTop="1" x14ac:dyDescent="0.2">
      <c r="A43" s="86" t="s">
        <v>65</v>
      </c>
      <c r="C43" s="87">
        <v>8.5054678007290396E-3</v>
      </c>
      <c r="D43" s="87">
        <v>1.22699386503067E-2</v>
      </c>
      <c r="E43" s="87">
        <v>-1.8050541516245501E-2</v>
      </c>
      <c r="F43" s="87">
        <v>1.52761457109283E-2</v>
      </c>
      <c r="H43" s="50">
        <v>4.5180722891566298E-3</v>
      </c>
      <c r="J43" s="87">
        <v>-2.0706455542021902E-2</v>
      </c>
      <c r="K43" s="87">
        <v>-2.8423772609819101E-2</v>
      </c>
      <c r="L43" s="87">
        <v>-1.4084507042253501E-2</v>
      </c>
      <c r="M43" s="87">
        <v>-1.8749999999999999E-2</v>
      </c>
      <c r="O43" s="50">
        <v>-2.0465994962216599E-2</v>
      </c>
      <c r="Q43" s="87">
        <v>-1.4647137150466E-2</v>
      </c>
      <c r="R43" s="87">
        <v>-1.4588859416445599E-2</v>
      </c>
    </row>
    <row r="44" spans="1:18" ht="15" customHeight="1" thickBot="1" x14ac:dyDescent="0.25"/>
    <row r="45" spans="1:18" ht="15" customHeight="1" x14ac:dyDescent="0.2">
      <c r="A45" s="74"/>
      <c r="C45" s="74"/>
      <c r="D45" s="74"/>
      <c r="E45" s="74"/>
      <c r="F45" s="74"/>
      <c r="H45" s="74"/>
      <c r="J45" s="74"/>
      <c r="K45" s="74"/>
      <c r="L45" s="74"/>
      <c r="M45" s="74"/>
      <c r="O45" s="74"/>
      <c r="P45" s="74"/>
      <c r="Q45" s="74"/>
      <c r="R45" s="74"/>
    </row>
    <row r="46" spans="1:18" ht="15" hidden="1" customHeight="1" x14ac:dyDescent="0.2"/>
    <row r="47" spans="1:18" ht="15" hidden="1" customHeight="1" x14ac:dyDescent="0.2"/>
    <row r="48" spans="1:18" ht="15" hidden="1" customHeight="1" x14ac:dyDescent="0.2"/>
    <row r="49" spans="1:18" ht="15" customHeight="1" x14ac:dyDescent="0.2"/>
    <row r="50" spans="1:18" ht="15" customHeight="1" x14ac:dyDescent="0.2">
      <c r="A50" s="75" t="s">
        <v>66</v>
      </c>
    </row>
    <row r="51" spans="1:18" ht="15" customHeight="1" x14ac:dyDescent="0.2">
      <c r="A51" s="75" t="s">
        <v>52</v>
      </c>
    </row>
    <row r="52" spans="1:18" ht="15" customHeight="1" x14ac:dyDescent="0.2">
      <c r="C52" s="76" t="s">
        <v>0</v>
      </c>
      <c r="D52" s="76" t="s">
        <v>3</v>
      </c>
      <c r="E52" s="76" t="s">
        <v>6</v>
      </c>
      <c r="F52" s="76" t="s">
        <v>8</v>
      </c>
      <c r="H52" s="10" t="s">
        <v>10</v>
      </c>
      <c r="J52" s="76" t="s">
        <v>1</v>
      </c>
      <c r="K52" s="76" t="s">
        <v>4</v>
      </c>
      <c r="L52" s="76" t="s">
        <v>7</v>
      </c>
      <c r="M52" s="76" t="s">
        <v>9</v>
      </c>
      <c r="O52" s="10" t="s">
        <v>11</v>
      </c>
      <c r="Q52" s="76" t="s">
        <v>2</v>
      </c>
      <c r="R52" s="76" t="s">
        <v>5</v>
      </c>
    </row>
    <row r="53" spans="1:18" ht="15" customHeight="1" x14ac:dyDescent="0.2">
      <c r="A53" s="97" t="s">
        <v>85</v>
      </c>
      <c r="C53" s="100"/>
      <c r="D53" s="100"/>
      <c r="E53" s="100"/>
      <c r="F53" s="100"/>
      <c r="H53" s="35"/>
      <c r="J53" s="100"/>
      <c r="K53" s="100"/>
      <c r="L53" s="100"/>
      <c r="M53" s="100"/>
      <c r="O53" s="35"/>
      <c r="Q53" s="100"/>
      <c r="R53" s="100"/>
    </row>
    <row r="54" spans="1:18" ht="15" customHeight="1" x14ac:dyDescent="0.2">
      <c r="A54" s="75" t="s">
        <v>28</v>
      </c>
      <c r="C54" s="98">
        <v>922000000</v>
      </c>
      <c r="D54" s="98">
        <v>915000000</v>
      </c>
      <c r="E54" s="98">
        <v>932000000</v>
      </c>
      <c r="F54" s="98">
        <v>953000000</v>
      </c>
      <c r="H54" s="79">
        <v>3722000000</v>
      </c>
      <c r="J54" s="98">
        <v>921000000</v>
      </c>
      <c r="K54" s="98">
        <v>828000000</v>
      </c>
      <c r="L54" s="98">
        <v>807000000</v>
      </c>
      <c r="M54" s="98">
        <v>800000000</v>
      </c>
      <c r="O54" s="79">
        <v>3356000000</v>
      </c>
      <c r="Q54" s="98">
        <v>751000000</v>
      </c>
      <c r="R54" s="98">
        <v>754000000</v>
      </c>
    </row>
    <row r="55" spans="1:18" ht="15" customHeight="1" x14ac:dyDescent="0.2">
      <c r="A55" s="80" t="s">
        <v>55</v>
      </c>
      <c r="H55" s="36"/>
      <c r="O55" s="36"/>
    </row>
    <row r="56" spans="1:18" ht="15" customHeight="1" x14ac:dyDescent="0.2">
      <c r="A56" s="96" t="s">
        <v>86</v>
      </c>
      <c r="C56" s="64">
        <v>-99000000</v>
      </c>
      <c r="D56" s="64">
        <v>-100000000</v>
      </c>
      <c r="E56" s="64">
        <v>-101000000</v>
      </c>
      <c r="F56" s="64">
        <v>-102000000</v>
      </c>
      <c r="H56" s="23">
        <v>-402000000</v>
      </c>
      <c r="J56" s="64">
        <v>-100000000</v>
      </c>
      <c r="K56" s="64">
        <v>-54000000</v>
      </c>
      <c r="L56" s="64">
        <v>-26000000</v>
      </c>
      <c r="M56" s="64">
        <v>0</v>
      </c>
      <c r="O56" s="23">
        <v>-180000000</v>
      </c>
      <c r="Q56" s="64">
        <v>0</v>
      </c>
      <c r="R56" s="64">
        <v>0</v>
      </c>
    </row>
    <row r="57" spans="1:18" ht="15" customHeight="1" thickBot="1" x14ac:dyDescent="0.25">
      <c r="A57" s="82" t="s">
        <v>87</v>
      </c>
      <c r="C57" s="83">
        <v>823000000</v>
      </c>
      <c r="D57" s="83">
        <v>815000000</v>
      </c>
      <c r="E57" s="83">
        <v>831000000</v>
      </c>
      <c r="F57" s="83">
        <v>851000000</v>
      </c>
      <c r="H57" s="28">
        <v>3320000000</v>
      </c>
      <c r="J57" s="83">
        <v>821000000</v>
      </c>
      <c r="K57" s="83">
        <v>774000000</v>
      </c>
      <c r="L57" s="83">
        <v>781000000</v>
      </c>
      <c r="M57" s="83">
        <v>800000000</v>
      </c>
      <c r="O57" s="28">
        <v>3176000000</v>
      </c>
      <c r="Q57" s="83">
        <v>751000000</v>
      </c>
      <c r="R57" s="83">
        <v>754000000</v>
      </c>
    </row>
    <row r="58" spans="1:18" ht="15" customHeight="1" thickTop="1" x14ac:dyDescent="0.2">
      <c r="A58" s="88"/>
      <c r="C58" s="88"/>
      <c r="D58" s="88"/>
      <c r="E58" s="88"/>
      <c r="F58" s="88"/>
      <c r="H58" s="38"/>
      <c r="J58" s="88"/>
      <c r="K58" s="88"/>
      <c r="L58" s="88"/>
      <c r="M58" s="88"/>
      <c r="O58" s="38"/>
      <c r="Q58" s="88"/>
      <c r="R58" s="88"/>
    </row>
    <row r="59" spans="1:18" ht="15" customHeight="1" x14ac:dyDescent="0.2">
      <c r="A59" s="60" t="s">
        <v>68</v>
      </c>
      <c r="H59" s="36"/>
      <c r="O59" s="36"/>
    </row>
    <row r="60" spans="1:18" ht="15" customHeight="1" x14ac:dyDescent="0.2">
      <c r="A60" s="75" t="s">
        <v>44</v>
      </c>
      <c r="C60" s="99">
        <v>-6000000</v>
      </c>
      <c r="D60" s="99">
        <v>-7000000</v>
      </c>
      <c r="E60" s="99">
        <v>-289000000</v>
      </c>
      <c r="F60" s="99">
        <v>6000000</v>
      </c>
      <c r="H60" s="52">
        <v>-296000000</v>
      </c>
      <c r="J60" s="99">
        <v>99000000</v>
      </c>
      <c r="K60" s="99">
        <v>216000000</v>
      </c>
      <c r="L60" s="99">
        <v>123000000</v>
      </c>
      <c r="M60" s="99">
        <v>-12000000</v>
      </c>
      <c r="O60" s="52">
        <v>426000000</v>
      </c>
      <c r="Q60" s="99">
        <v>-51000000</v>
      </c>
      <c r="R60" s="99">
        <v>-40000000</v>
      </c>
    </row>
    <row r="61" spans="1:18" ht="15" customHeight="1" x14ac:dyDescent="0.2">
      <c r="A61" s="80" t="s">
        <v>55</v>
      </c>
      <c r="H61" s="36"/>
      <c r="O61" s="36"/>
    </row>
    <row r="62" spans="1:18" ht="15" customHeight="1" x14ac:dyDescent="0.2">
      <c r="A62" s="89" t="s">
        <v>35</v>
      </c>
      <c r="C62" s="53">
        <v>27000000</v>
      </c>
      <c r="D62" s="53">
        <v>27000000</v>
      </c>
      <c r="E62" s="53">
        <v>28000000</v>
      </c>
      <c r="F62" s="53">
        <v>29000000</v>
      </c>
      <c r="H62" s="22">
        <v>111000000</v>
      </c>
      <c r="J62" s="53">
        <v>27000000</v>
      </c>
      <c r="K62" s="53">
        <v>19000000</v>
      </c>
      <c r="L62" s="53">
        <v>16000000</v>
      </c>
      <c r="M62" s="53">
        <v>13000000</v>
      </c>
      <c r="O62" s="22">
        <v>75000000</v>
      </c>
      <c r="Q62" s="53">
        <v>12000000</v>
      </c>
      <c r="R62" s="53">
        <v>12000000</v>
      </c>
    </row>
    <row r="63" spans="1:18" ht="15" customHeight="1" x14ac:dyDescent="0.2">
      <c r="A63" s="89" t="s">
        <v>43</v>
      </c>
      <c r="C63" s="53">
        <v>-2000000</v>
      </c>
      <c r="D63" s="53">
        <v>0</v>
      </c>
      <c r="E63" s="53">
        <v>-24000000</v>
      </c>
      <c r="F63" s="53">
        <v>-10000000</v>
      </c>
      <c r="H63" s="22">
        <v>-36000000</v>
      </c>
      <c r="J63" s="53">
        <v>28000000</v>
      </c>
      <c r="K63" s="53">
        <v>84000000</v>
      </c>
      <c r="L63" s="53">
        <v>36000000</v>
      </c>
      <c r="M63" s="53">
        <v>-70000000</v>
      </c>
      <c r="O63" s="22">
        <v>78000000</v>
      </c>
      <c r="Q63" s="53">
        <v>-5000000</v>
      </c>
      <c r="R63" s="53">
        <v>2000000</v>
      </c>
    </row>
    <row r="64" spans="1:18" ht="15" customHeight="1" x14ac:dyDescent="0.2">
      <c r="A64" s="89" t="s">
        <v>33</v>
      </c>
      <c r="C64" s="53">
        <v>61000000</v>
      </c>
      <c r="D64" s="53">
        <v>57000000</v>
      </c>
      <c r="E64" s="53">
        <v>81000000</v>
      </c>
      <c r="F64" s="53">
        <v>65000000</v>
      </c>
      <c r="H64" s="22">
        <v>264000000</v>
      </c>
      <c r="J64" s="53">
        <v>62000000</v>
      </c>
      <c r="K64" s="53">
        <v>51000000</v>
      </c>
      <c r="L64" s="53">
        <v>44000000</v>
      </c>
      <c r="M64" s="53">
        <v>47000000</v>
      </c>
      <c r="O64" s="22">
        <v>204000000</v>
      </c>
      <c r="Q64" s="53">
        <v>48000000</v>
      </c>
      <c r="R64" s="53">
        <v>48000000</v>
      </c>
    </row>
    <row r="65" spans="1:18" ht="15" customHeight="1" x14ac:dyDescent="0.2">
      <c r="A65" s="89" t="s">
        <v>69</v>
      </c>
      <c r="C65" s="53">
        <v>1000000</v>
      </c>
      <c r="D65" s="53">
        <v>1000000</v>
      </c>
      <c r="E65" s="53">
        <v>1000000</v>
      </c>
      <c r="F65" s="53">
        <v>0</v>
      </c>
      <c r="H65" s="22">
        <v>3000000</v>
      </c>
      <c r="J65" s="53">
        <v>1000000</v>
      </c>
      <c r="K65" s="53">
        <v>0</v>
      </c>
      <c r="L65" s="53">
        <v>1000000</v>
      </c>
      <c r="M65" s="53">
        <v>1000000</v>
      </c>
      <c r="O65" s="22">
        <v>3000000</v>
      </c>
      <c r="Q65" s="53">
        <v>0</v>
      </c>
      <c r="R65" s="53">
        <v>1000000</v>
      </c>
    </row>
    <row r="66" spans="1:18" ht="15" customHeight="1" x14ac:dyDescent="0.2">
      <c r="A66" s="89" t="s">
        <v>34</v>
      </c>
      <c r="C66" s="53">
        <v>29000000</v>
      </c>
      <c r="D66" s="53">
        <v>13000000</v>
      </c>
      <c r="E66" s="53">
        <v>7000000</v>
      </c>
      <c r="F66" s="53">
        <v>13000000</v>
      </c>
      <c r="H66" s="22">
        <v>62000000</v>
      </c>
      <c r="J66" s="53">
        <v>9000000</v>
      </c>
      <c r="K66" s="53">
        <v>8000000</v>
      </c>
      <c r="L66" s="53">
        <v>4000000</v>
      </c>
      <c r="M66" s="53">
        <v>25000000</v>
      </c>
      <c r="O66" s="22">
        <v>46000000</v>
      </c>
      <c r="Q66" s="53">
        <v>4000000</v>
      </c>
      <c r="R66" s="53">
        <v>8000000</v>
      </c>
    </row>
    <row r="67" spans="1:18" ht="15" customHeight="1" x14ac:dyDescent="0.2">
      <c r="A67" s="89" t="s">
        <v>36</v>
      </c>
      <c r="C67" s="53">
        <v>0</v>
      </c>
      <c r="D67" s="53">
        <v>0</v>
      </c>
      <c r="E67" s="53">
        <v>0</v>
      </c>
      <c r="F67" s="53">
        <v>0</v>
      </c>
      <c r="H67" s="22">
        <v>0</v>
      </c>
      <c r="J67" s="53">
        <v>2000000</v>
      </c>
      <c r="K67" s="53">
        <v>3000000</v>
      </c>
      <c r="L67" s="53">
        <v>1000000</v>
      </c>
      <c r="M67" s="53">
        <v>2000000</v>
      </c>
      <c r="O67" s="22">
        <v>8000000</v>
      </c>
      <c r="Q67" s="53">
        <v>0</v>
      </c>
      <c r="R67" s="53">
        <v>0</v>
      </c>
    </row>
    <row r="68" spans="1:18" ht="15" customHeight="1" x14ac:dyDescent="0.2">
      <c r="A68" s="89" t="s">
        <v>37</v>
      </c>
      <c r="C68" s="53">
        <v>0</v>
      </c>
      <c r="D68" s="53">
        <v>0</v>
      </c>
      <c r="E68" s="53">
        <v>287000000</v>
      </c>
      <c r="F68" s="53">
        <v>0</v>
      </c>
      <c r="H68" s="22">
        <v>287000000</v>
      </c>
      <c r="J68" s="53">
        <v>0</v>
      </c>
      <c r="K68" s="53">
        <v>0</v>
      </c>
      <c r="L68" s="53">
        <v>0</v>
      </c>
      <c r="M68" s="53">
        <v>28000000</v>
      </c>
      <c r="O68" s="22">
        <v>28000000</v>
      </c>
      <c r="Q68" s="53">
        <v>0</v>
      </c>
      <c r="R68" s="53">
        <v>0</v>
      </c>
    </row>
    <row r="69" spans="1:18" ht="15" customHeight="1" x14ac:dyDescent="0.2">
      <c r="A69" s="89" t="s">
        <v>38</v>
      </c>
      <c r="C69" s="53">
        <v>2000000</v>
      </c>
      <c r="D69" s="53">
        <v>3000000</v>
      </c>
      <c r="E69" s="53">
        <v>3000000</v>
      </c>
      <c r="F69" s="53">
        <v>2000000</v>
      </c>
      <c r="H69" s="22">
        <v>10000000</v>
      </c>
      <c r="J69" s="53">
        <v>-161000000</v>
      </c>
      <c r="K69" s="53">
        <v>-347000000</v>
      </c>
      <c r="L69" s="53">
        <v>-188000000</v>
      </c>
      <c r="M69" s="53">
        <v>0</v>
      </c>
      <c r="O69" s="22">
        <v>-696000000</v>
      </c>
      <c r="Q69" s="53">
        <v>3000000</v>
      </c>
      <c r="R69" s="53">
        <v>4000000</v>
      </c>
    </row>
    <row r="70" spans="1:18" ht="15" customHeight="1" x14ac:dyDescent="0.2">
      <c r="A70" s="89" t="s">
        <v>39</v>
      </c>
      <c r="C70" s="53">
        <v>-21000000</v>
      </c>
      <c r="D70" s="53">
        <v>-1000000</v>
      </c>
      <c r="E70" s="53">
        <v>0</v>
      </c>
      <c r="F70" s="53">
        <v>-8000000</v>
      </c>
      <c r="H70" s="22">
        <v>-30000000</v>
      </c>
      <c r="J70" s="53">
        <v>4000000</v>
      </c>
      <c r="K70" s="53">
        <v>1000000</v>
      </c>
      <c r="L70" s="53">
        <v>1000000</v>
      </c>
      <c r="M70" s="53">
        <v>3000000</v>
      </c>
      <c r="O70" s="22">
        <v>9000000</v>
      </c>
      <c r="Q70" s="53">
        <v>2000000</v>
      </c>
      <c r="R70" s="53">
        <v>0</v>
      </c>
    </row>
    <row r="71" spans="1:18" ht="15" customHeight="1" x14ac:dyDescent="0.2">
      <c r="A71" s="89" t="s">
        <v>60</v>
      </c>
      <c r="C71" s="53">
        <v>0</v>
      </c>
      <c r="D71" s="53">
        <v>0</v>
      </c>
      <c r="E71" s="53">
        <v>0</v>
      </c>
      <c r="F71" s="53">
        <v>0</v>
      </c>
      <c r="H71" s="22">
        <v>0</v>
      </c>
      <c r="J71" s="53">
        <v>0</v>
      </c>
      <c r="K71" s="53">
        <v>0</v>
      </c>
      <c r="L71" s="53">
        <v>0</v>
      </c>
      <c r="M71" s="53">
        <v>0</v>
      </c>
      <c r="O71" s="22">
        <v>0</v>
      </c>
      <c r="Q71" s="53">
        <v>25000000</v>
      </c>
      <c r="R71" s="53">
        <v>0</v>
      </c>
    </row>
    <row r="72" spans="1:18" ht="15" customHeight="1" x14ac:dyDescent="0.2">
      <c r="A72" s="89" t="s">
        <v>40</v>
      </c>
      <c r="C72" s="53">
        <v>-1000000</v>
      </c>
      <c r="D72" s="53">
        <v>0</v>
      </c>
      <c r="E72" s="53">
        <v>-2000000</v>
      </c>
      <c r="F72" s="53">
        <v>0</v>
      </c>
      <c r="H72" s="22">
        <v>-3000000</v>
      </c>
      <c r="J72" s="53">
        <v>-2000000</v>
      </c>
      <c r="K72" s="53">
        <v>0</v>
      </c>
      <c r="L72" s="53">
        <v>-2000000</v>
      </c>
      <c r="M72" s="53">
        <v>-9000000</v>
      </c>
      <c r="O72" s="22">
        <v>-13000000</v>
      </c>
      <c r="Q72" s="53">
        <v>-1000000</v>
      </c>
      <c r="R72" s="53">
        <v>2000000</v>
      </c>
    </row>
    <row r="73" spans="1:18" ht="15" customHeight="1" x14ac:dyDescent="0.2">
      <c r="A73" s="89" t="s">
        <v>59</v>
      </c>
      <c r="C73" s="53">
        <v>0</v>
      </c>
      <c r="D73" s="53">
        <v>0</v>
      </c>
      <c r="E73" s="53">
        <v>0</v>
      </c>
      <c r="F73" s="53">
        <v>6000000</v>
      </c>
      <c r="H73" s="22">
        <v>6000000</v>
      </c>
      <c r="J73" s="53">
        <v>0</v>
      </c>
      <c r="K73" s="53">
        <v>0</v>
      </c>
      <c r="L73" s="53">
        <v>0</v>
      </c>
      <c r="M73" s="53">
        <v>4000000</v>
      </c>
      <c r="O73" s="22">
        <v>4000000</v>
      </c>
      <c r="Q73" s="53">
        <v>0</v>
      </c>
      <c r="R73" s="53">
        <v>0</v>
      </c>
    </row>
    <row r="74" spans="1:18" ht="15" hidden="1" customHeight="1" x14ac:dyDescent="0.2">
      <c r="A74" s="89" t="s">
        <v>61</v>
      </c>
      <c r="C74" s="53">
        <v>0</v>
      </c>
      <c r="D74" s="53">
        <v>0</v>
      </c>
      <c r="E74" s="53">
        <v>0</v>
      </c>
      <c r="F74" s="53">
        <v>0</v>
      </c>
      <c r="H74" s="22">
        <v>0</v>
      </c>
      <c r="J74" s="53">
        <v>0</v>
      </c>
      <c r="K74" s="53">
        <v>0</v>
      </c>
      <c r="L74" s="53">
        <v>0</v>
      </c>
      <c r="M74" s="53">
        <v>0</v>
      </c>
      <c r="O74" s="22">
        <v>0</v>
      </c>
      <c r="Q74" s="53">
        <v>0</v>
      </c>
      <c r="R74" s="53">
        <v>0</v>
      </c>
    </row>
    <row r="75" spans="1:18" ht="15" hidden="1" customHeight="1" x14ac:dyDescent="0.2">
      <c r="A75" s="90">
        <v>0</v>
      </c>
      <c r="C75" s="53">
        <v>0</v>
      </c>
      <c r="D75" s="53">
        <v>0</v>
      </c>
      <c r="E75" s="53">
        <v>0</v>
      </c>
      <c r="F75" s="53">
        <v>0</v>
      </c>
      <c r="H75" s="22">
        <v>0</v>
      </c>
      <c r="J75" s="53">
        <v>0</v>
      </c>
      <c r="K75" s="53">
        <v>0</v>
      </c>
      <c r="L75" s="53">
        <v>0</v>
      </c>
      <c r="M75" s="53">
        <v>0</v>
      </c>
      <c r="O75" s="22">
        <v>0</v>
      </c>
      <c r="Q75" s="53">
        <v>0</v>
      </c>
      <c r="R75" s="53">
        <v>0</v>
      </c>
    </row>
    <row r="76" spans="1:18" ht="15" hidden="1" customHeight="1" x14ac:dyDescent="0.2">
      <c r="A76" s="90">
        <v>0</v>
      </c>
      <c r="C76" s="53">
        <v>0</v>
      </c>
      <c r="D76" s="53">
        <v>0</v>
      </c>
      <c r="E76" s="53">
        <v>0</v>
      </c>
      <c r="F76" s="53">
        <v>0</v>
      </c>
      <c r="H76" s="22">
        <v>0</v>
      </c>
      <c r="J76" s="53">
        <v>0</v>
      </c>
      <c r="K76" s="53">
        <v>0</v>
      </c>
      <c r="L76" s="53">
        <v>0</v>
      </c>
      <c r="M76" s="53">
        <v>0</v>
      </c>
      <c r="O76" s="22">
        <v>0</v>
      </c>
      <c r="Q76" s="53">
        <v>0</v>
      </c>
      <c r="R76" s="53">
        <v>0</v>
      </c>
    </row>
    <row r="77" spans="1:18" ht="15" hidden="1" customHeight="1" x14ac:dyDescent="0.2">
      <c r="A77" s="91" t="s">
        <v>62</v>
      </c>
      <c r="C77" s="53">
        <v>0</v>
      </c>
      <c r="D77" s="53">
        <v>0</v>
      </c>
      <c r="E77" s="53">
        <v>0</v>
      </c>
      <c r="F77" s="53">
        <v>0</v>
      </c>
      <c r="H77" s="22">
        <v>0</v>
      </c>
      <c r="J77" s="53">
        <v>0</v>
      </c>
      <c r="K77" s="53">
        <v>0</v>
      </c>
      <c r="L77" s="53">
        <v>0</v>
      </c>
      <c r="M77" s="53">
        <v>0</v>
      </c>
      <c r="O77" s="22">
        <v>0</v>
      </c>
      <c r="Q77" s="53">
        <v>0</v>
      </c>
      <c r="R77" s="53">
        <v>0</v>
      </c>
    </row>
    <row r="78" spans="1:18" ht="15" hidden="1" customHeight="1" x14ac:dyDescent="0.2">
      <c r="A78" s="91" t="s">
        <v>63</v>
      </c>
      <c r="C78" s="53">
        <v>0</v>
      </c>
      <c r="D78" s="53">
        <v>0</v>
      </c>
      <c r="E78" s="53">
        <v>0</v>
      </c>
      <c r="F78" s="53">
        <v>0</v>
      </c>
      <c r="H78" s="22">
        <v>0</v>
      </c>
      <c r="J78" s="53">
        <v>0</v>
      </c>
      <c r="K78" s="53">
        <v>0</v>
      </c>
      <c r="L78" s="53">
        <v>0</v>
      </c>
      <c r="M78" s="53">
        <v>0</v>
      </c>
      <c r="O78" s="22">
        <v>0</v>
      </c>
      <c r="Q78" s="53">
        <v>0</v>
      </c>
      <c r="R78" s="53">
        <v>0</v>
      </c>
    </row>
    <row r="79" spans="1:18" ht="15" customHeight="1" x14ac:dyDescent="0.2">
      <c r="A79" s="89" t="s">
        <v>86</v>
      </c>
      <c r="C79" s="53">
        <v>-23000000</v>
      </c>
      <c r="D79" s="53">
        <v>-27000000</v>
      </c>
      <c r="E79" s="53">
        <v>-26000000</v>
      </c>
      <c r="F79" s="53">
        <v>-27000000</v>
      </c>
      <c r="H79" s="22">
        <v>-103000000</v>
      </c>
      <c r="J79" s="53">
        <v>-24000000</v>
      </c>
      <c r="K79" s="53">
        <v>-8000000</v>
      </c>
      <c r="L79" s="53">
        <v>-3000000</v>
      </c>
      <c r="M79" s="53">
        <v>0</v>
      </c>
      <c r="O79" s="22">
        <v>-35000000</v>
      </c>
      <c r="Q79" s="53">
        <v>0</v>
      </c>
      <c r="R79" s="53">
        <v>0</v>
      </c>
    </row>
    <row r="80" spans="1:18" ht="15" customHeight="1" x14ac:dyDescent="0.2">
      <c r="A80" s="96" t="s">
        <v>89</v>
      </c>
      <c r="C80" s="64">
        <v>-7000000</v>
      </c>
      <c r="D80" s="64">
        <v>-7000000</v>
      </c>
      <c r="E80" s="64">
        <v>-6000000</v>
      </c>
      <c r="F80" s="64">
        <v>-8000000</v>
      </c>
      <c r="H80" s="23">
        <v>-28000000</v>
      </c>
      <c r="J80" s="64">
        <v>-9000000</v>
      </c>
      <c r="K80" s="64">
        <v>-3000000</v>
      </c>
      <c r="L80" s="64">
        <v>-1000000</v>
      </c>
      <c r="M80" s="64">
        <v>0</v>
      </c>
      <c r="O80" s="23">
        <v>-13000000</v>
      </c>
      <c r="Q80" s="64">
        <v>0</v>
      </c>
      <c r="R80" s="64">
        <v>0</v>
      </c>
    </row>
    <row r="81" spans="1:18" ht="15" customHeight="1" thickBot="1" x14ac:dyDescent="0.25">
      <c r="A81" s="82" t="s">
        <v>72</v>
      </c>
      <c r="C81" s="83">
        <v>60000000</v>
      </c>
      <c r="D81" s="83">
        <v>59000000</v>
      </c>
      <c r="E81" s="83">
        <v>60000000</v>
      </c>
      <c r="F81" s="83">
        <v>68000000</v>
      </c>
      <c r="H81" s="28">
        <v>247000000</v>
      </c>
      <c r="J81" s="83">
        <v>36000000</v>
      </c>
      <c r="K81" s="83">
        <v>24000000</v>
      </c>
      <c r="L81" s="83">
        <v>32000000</v>
      </c>
      <c r="M81" s="83">
        <v>32000000</v>
      </c>
      <c r="O81" s="28">
        <v>124000000</v>
      </c>
      <c r="Q81" s="83">
        <v>37000000</v>
      </c>
      <c r="R81" s="83">
        <v>37000000</v>
      </c>
    </row>
    <row r="82" spans="1:18" ht="15" customHeight="1" thickTop="1" x14ac:dyDescent="0.2">
      <c r="A82" s="86" t="s">
        <v>73</v>
      </c>
      <c r="C82" s="87">
        <v>7.2904009720534596E-2</v>
      </c>
      <c r="D82" s="87">
        <v>7.23926380368098E-2</v>
      </c>
      <c r="E82" s="87">
        <v>7.2202166064981907E-2</v>
      </c>
      <c r="F82" s="87">
        <v>7.9905992949471205E-2</v>
      </c>
      <c r="H82" s="50">
        <v>7.4397590361445803E-2</v>
      </c>
      <c r="J82" s="87">
        <v>4.38489646772229E-2</v>
      </c>
      <c r="K82" s="87">
        <v>3.1007751937984499E-2</v>
      </c>
      <c r="L82" s="87">
        <v>4.0973111395646598E-2</v>
      </c>
      <c r="M82" s="87">
        <v>0.04</v>
      </c>
      <c r="O82" s="50">
        <v>3.9042821158690198E-2</v>
      </c>
      <c r="Q82" s="87">
        <v>4.9267643142476697E-2</v>
      </c>
      <c r="R82" s="87">
        <v>4.9071618037135299E-2</v>
      </c>
    </row>
    <row r="83" spans="1:18" ht="43.5" customHeight="1" x14ac:dyDescent="0.2"/>
  </sheetData>
  <mergeCells count="1">
    <mergeCell ref="A1:H1"/>
  </mergeCells>
  <hyperlinks>
    <hyperlink ref="R3" location="'Non-GAAP'!A1" display="Back" xr:uid="{5C21B2FD-622C-4445-9C5A-95DAA5C7A343}"/>
  </hyperlinks>
  <pageMargins left="0.75" right="0.75" top="1" bottom="1" header="0.5" footer="0.5"/>
  <pageSetup scale="41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55"/>
  <sheetViews>
    <sheetView showGridLines="0" zoomScale="80" zoomScaleNormal="80" workbookViewId="0">
      <pane xSplit="1" ySplit="7" topLeftCell="B8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58.7109375" customWidth="1"/>
    <col min="2" max="11" width="12.85546875" customWidth="1"/>
    <col min="12" max="12" width="6.140625" customWidth="1"/>
    <col min="13" max="13" width="13.7109375" hidden="1" customWidth="1"/>
    <col min="14" max="15" width="0" hidden="1" customWidth="1"/>
    <col min="16" max="16384" width="13.7109375" hidden="1"/>
  </cols>
  <sheetData>
    <row r="1" spans="1:11" ht="15" customHeight="1" x14ac:dyDescent="0.2"/>
    <row r="2" spans="1:11" ht="52.5" customHeight="1" x14ac:dyDescent="0.2">
      <c r="A2" s="1"/>
      <c r="K2" s="200" t="s">
        <v>25</v>
      </c>
    </row>
    <row r="3" spans="1:11" ht="15" customHeight="1" x14ac:dyDescent="0.2"/>
    <row r="4" spans="1:11" ht="15" customHeight="1" x14ac:dyDescent="0.2"/>
    <row r="5" spans="1:11" ht="15" customHeight="1" x14ac:dyDescent="0.2">
      <c r="A5" s="75" t="s">
        <v>17</v>
      </c>
    </row>
    <row r="6" spans="1:11" ht="15" customHeight="1" x14ac:dyDescent="0.2">
      <c r="A6" s="75" t="s">
        <v>52</v>
      </c>
    </row>
    <row r="7" spans="1:11" ht="15" customHeight="1" x14ac:dyDescent="0.2">
      <c r="B7" s="9" t="s">
        <v>0</v>
      </c>
      <c r="C7" s="9" t="s">
        <v>3</v>
      </c>
      <c r="D7" s="9" t="s">
        <v>6</v>
      </c>
      <c r="E7" s="9" t="s">
        <v>8</v>
      </c>
      <c r="F7" s="76" t="s">
        <v>1</v>
      </c>
      <c r="G7" s="76" t="s">
        <v>4</v>
      </c>
      <c r="H7" s="76" t="s">
        <v>7</v>
      </c>
      <c r="I7" s="76" t="s">
        <v>9</v>
      </c>
      <c r="J7" s="76" t="s">
        <v>2</v>
      </c>
      <c r="K7" s="76" t="s">
        <v>5</v>
      </c>
    </row>
    <row r="8" spans="1:11" ht="15" customHeight="1" x14ac:dyDescent="0.2">
      <c r="A8" s="75" t="s">
        <v>90</v>
      </c>
      <c r="B8" s="34"/>
      <c r="C8" s="34"/>
      <c r="D8" s="34"/>
      <c r="E8" s="34"/>
      <c r="F8" s="34"/>
      <c r="G8" s="34"/>
      <c r="H8" s="34"/>
      <c r="I8" s="34"/>
      <c r="J8" s="100"/>
      <c r="K8" s="100"/>
    </row>
    <row r="9" spans="1:11" ht="15" customHeight="1" x14ac:dyDescent="0.2">
      <c r="A9" s="60" t="s">
        <v>91</v>
      </c>
      <c r="B9" s="51">
        <v>526000000</v>
      </c>
      <c r="C9" s="51">
        <v>500000000</v>
      </c>
      <c r="D9" s="51">
        <v>451000000</v>
      </c>
      <c r="E9" s="51">
        <v>498000000</v>
      </c>
      <c r="F9" s="51">
        <v>415000000</v>
      </c>
      <c r="G9" s="51">
        <v>300000000</v>
      </c>
      <c r="H9" s="51">
        <v>393000000</v>
      </c>
      <c r="I9" s="51">
        <v>366000000</v>
      </c>
      <c r="J9" s="51">
        <v>277000000</v>
      </c>
      <c r="K9" s="51">
        <v>275000000</v>
      </c>
    </row>
    <row r="10" spans="1:11" ht="15" customHeight="1" x14ac:dyDescent="0.2">
      <c r="A10" s="60" t="s">
        <v>92</v>
      </c>
      <c r="B10" s="21">
        <v>590000000</v>
      </c>
      <c r="C10" s="21">
        <v>583000000</v>
      </c>
      <c r="D10" s="21">
        <v>612000000</v>
      </c>
      <c r="E10" s="21">
        <v>559000000</v>
      </c>
      <c r="F10" s="21">
        <v>600000000</v>
      </c>
      <c r="G10" s="21">
        <v>518000000</v>
      </c>
      <c r="H10" s="21">
        <v>528000000</v>
      </c>
      <c r="I10" s="21">
        <v>493000000</v>
      </c>
      <c r="J10" s="21">
        <v>480000000</v>
      </c>
      <c r="K10" s="21">
        <v>458000000</v>
      </c>
    </row>
    <row r="11" spans="1:11" ht="15" customHeight="1" x14ac:dyDescent="0.2">
      <c r="A11" s="60" t="s">
        <v>93</v>
      </c>
      <c r="B11" s="21">
        <v>0</v>
      </c>
      <c r="C11" s="21">
        <v>0</v>
      </c>
      <c r="D11" s="21">
        <v>0</v>
      </c>
      <c r="E11" s="21">
        <v>180000000</v>
      </c>
      <c r="F11" s="21">
        <v>192000000</v>
      </c>
      <c r="G11" s="21">
        <v>43000000</v>
      </c>
      <c r="H11" s="21">
        <v>0</v>
      </c>
      <c r="I11" s="21">
        <v>0</v>
      </c>
      <c r="J11" s="21">
        <v>0</v>
      </c>
      <c r="K11" s="21">
        <v>0</v>
      </c>
    </row>
    <row r="12" spans="1:11" ht="15" customHeight="1" x14ac:dyDescent="0.2">
      <c r="A12" s="60" t="s">
        <v>94</v>
      </c>
      <c r="B12" s="21">
        <v>163000000</v>
      </c>
      <c r="C12" s="21">
        <v>187000000</v>
      </c>
      <c r="D12" s="21">
        <v>197000000</v>
      </c>
      <c r="E12" s="21">
        <v>178000000</v>
      </c>
      <c r="F12" s="21">
        <v>166000000</v>
      </c>
      <c r="G12" s="21">
        <v>149000000</v>
      </c>
      <c r="H12" s="21">
        <v>152000000</v>
      </c>
      <c r="I12" s="21">
        <v>132000000</v>
      </c>
      <c r="J12" s="21">
        <v>131000000</v>
      </c>
      <c r="K12" s="21">
        <v>138000000</v>
      </c>
    </row>
    <row r="13" spans="1:11" ht="15" customHeight="1" x14ac:dyDescent="0.2">
      <c r="A13" s="60" t="s">
        <v>95</v>
      </c>
      <c r="B13" s="24">
        <v>277000000</v>
      </c>
      <c r="C13" s="24">
        <v>247000000</v>
      </c>
      <c r="D13" s="24">
        <v>275000000</v>
      </c>
      <c r="E13" s="24">
        <v>240000000</v>
      </c>
      <c r="F13" s="24">
        <v>216000000</v>
      </c>
      <c r="G13" s="24">
        <v>342000000</v>
      </c>
      <c r="H13" s="24">
        <v>372000000</v>
      </c>
      <c r="I13" s="24">
        <v>261000000</v>
      </c>
      <c r="J13" s="24">
        <v>297000000</v>
      </c>
      <c r="K13" s="24">
        <v>276000000</v>
      </c>
    </row>
    <row r="14" spans="1:11" ht="15" customHeight="1" x14ac:dyDescent="0.2">
      <c r="A14" s="60" t="s">
        <v>96</v>
      </c>
      <c r="B14" s="25">
        <v>1556000000</v>
      </c>
      <c r="C14" s="25">
        <v>1517000000</v>
      </c>
      <c r="D14" s="25">
        <v>1535000000</v>
      </c>
      <c r="E14" s="25">
        <v>1655000000</v>
      </c>
      <c r="F14" s="25">
        <v>1589000000</v>
      </c>
      <c r="G14" s="25">
        <v>1352000000</v>
      </c>
      <c r="H14" s="25">
        <v>1445000000</v>
      </c>
      <c r="I14" s="25">
        <v>1252000000</v>
      </c>
      <c r="J14" s="25">
        <v>1185000000</v>
      </c>
      <c r="K14" s="25">
        <v>1147000000</v>
      </c>
    </row>
    <row r="15" spans="1:11" ht="15" customHeight="1" x14ac:dyDescent="0.2">
      <c r="B15" s="7"/>
      <c r="C15" s="7"/>
      <c r="D15" s="7"/>
      <c r="E15" s="7"/>
      <c r="F15" s="7"/>
      <c r="G15" s="7"/>
      <c r="H15" s="7"/>
      <c r="I15" s="7"/>
    </row>
    <row r="16" spans="1:11" ht="15" customHeight="1" x14ac:dyDescent="0.2">
      <c r="A16" s="60" t="s">
        <v>97</v>
      </c>
      <c r="B16" s="21">
        <v>259000000</v>
      </c>
      <c r="C16" s="21">
        <v>252000000</v>
      </c>
      <c r="D16" s="21">
        <v>241000000</v>
      </c>
      <c r="E16" s="21">
        <v>197000000</v>
      </c>
      <c r="F16" s="21">
        <v>186000000</v>
      </c>
      <c r="G16" s="21">
        <v>179000000</v>
      </c>
      <c r="H16" s="21">
        <v>174000000</v>
      </c>
      <c r="I16" s="21">
        <v>167000000</v>
      </c>
      <c r="J16" s="21">
        <v>179000000</v>
      </c>
      <c r="K16" s="21">
        <v>182000000</v>
      </c>
    </row>
    <row r="17" spans="1:11" ht="15" customHeight="1" x14ac:dyDescent="0.2">
      <c r="A17" s="60" t="s">
        <v>98</v>
      </c>
      <c r="B17" s="21">
        <v>192000000</v>
      </c>
      <c r="C17" s="21">
        <v>192000000</v>
      </c>
      <c r="D17" s="21">
        <v>202000000</v>
      </c>
      <c r="E17" s="21">
        <v>191000000</v>
      </c>
      <c r="F17" s="21">
        <v>188000000</v>
      </c>
      <c r="G17" s="21">
        <v>175000000</v>
      </c>
      <c r="H17" s="21">
        <v>174000000</v>
      </c>
      <c r="I17" s="21">
        <v>169000000</v>
      </c>
      <c r="J17" s="21">
        <v>164000000</v>
      </c>
      <c r="K17" s="21">
        <v>159000000</v>
      </c>
    </row>
    <row r="18" spans="1:11" ht="15" customHeight="1" x14ac:dyDescent="0.2">
      <c r="A18" s="60" t="s">
        <v>99</v>
      </c>
      <c r="B18" s="21">
        <v>37000000</v>
      </c>
      <c r="C18" s="21">
        <v>36000000</v>
      </c>
      <c r="D18" s="21">
        <v>34000000</v>
      </c>
      <c r="E18" s="21">
        <v>32000000</v>
      </c>
      <c r="F18" s="21">
        <v>31000000</v>
      </c>
      <c r="G18" s="21">
        <v>15000000</v>
      </c>
      <c r="H18" s="21">
        <v>15000000</v>
      </c>
      <c r="I18" s="21">
        <v>14000000</v>
      </c>
      <c r="J18" s="21">
        <v>13000000</v>
      </c>
      <c r="K18" s="21">
        <v>13000000</v>
      </c>
    </row>
    <row r="19" spans="1:11" ht="15" customHeight="1" x14ac:dyDescent="0.2">
      <c r="A19" s="60" t="s">
        <v>100</v>
      </c>
      <c r="B19" s="21">
        <v>965000000</v>
      </c>
      <c r="C19" s="21">
        <v>967000000</v>
      </c>
      <c r="D19" s="21">
        <v>668000000</v>
      </c>
      <c r="E19" s="21">
        <v>651000000</v>
      </c>
      <c r="F19" s="21">
        <v>643000000</v>
      </c>
      <c r="G19" s="21">
        <v>637000000</v>
      </c>
      <c r="H19" s="21">
        <v>642000000</v>
      </c>
      <c r="I19" s="21">
        <v>609000000</v>
      </c>
      <c r="J19" s="21">
        <v>610000000</v>
      </c>
      <c r="K19" s="21">
        <v>617000000</v>
      </c>
    </row>
    <row r="20" spans="1:11" ht="15" customHeight="1" x14ac:dyDescent="0.2">
      <c r="A20" s="60" t="s">
        <v>101</v>
      </c>
      <c r="B20" s="24">
        <v>494000000</v>
      </c>
      <c r="C20" s="24">
        <v>489000000</v>
      </c>
      <c r="D20" s="24">
        <v>466000000</v>
      </c>
      <c r="E20" s="24">
        <v>436000000</v>
      </c>
      <c r="F20" s="24">
        <v>421000000</v>
      </c>
      <c r="G20" s="24">
        <v>422000000</v>
      </c>
      <c r="H20" s="24">
        <v>391000000</v>
      </c>
      <c r="I20" s="24">
        <v>388000000</v>
      </c>
      <c r="J20" s="24">
        <v>381000000</v>
      </c>
      <c r="K20" s="24">
        <v>370000000</v>
      </c>
    </row>
    <row r="21" spans="1:11" ht="15" customHeight="1" thickBot="1" x14ac:dyDescent="0.25">
      <c r="A21" s="101" t="s">
        <v>102</v>
      </c>
      <c r="B21" s="27">
        <v>3503000000</v>
      </c>
      <c r="C21" s="27">
        <v>3453000000</v>
      </c>
      <c r="D21" s="27">
        <v>3146000000</v>
      </c>
      <c r="E21" s="27">
        <v>3162000000</v>
      </c>
      <c r="F21" s="27">
        <v>3058000000</v>
      </c>
      <c r="G21" s="27">
        <v>2780000000</v>
      </c>
      <c r="H21" s="27">
        <v>2841000000</v>
      </c>
      <c r="I21" s="27">
        <v>2599000000</v>
      </c>
      <c r="J21" s="27">
        <v>2532000000</v>
      </c>
      <c r="K21" s="27">
        <v>2488000000</v>
      </c>
    </row>
    <row r="22" spans="1:11" ht="15" customHeight="1" thickTop="1" x14ac:dyDescent="0.2">
      <c r="B22" s="37"/>
      <c r="C22" s="37"/>
      <c r="D22" s="37"/>
      <c r="E22" s="37"/>
      <c r="F22" s="37"/>
      <c r="G22" s="37"/>
      <c r="H22" s="37"/>
      <c r="I22" s="37"/>
      <c r="J22" s="88"/>
      <c r="K22" s="88"/>
    </row>
    <row r="23" spans="1:11" ht="15" customHeight="1" x14ac:dyDescent="0.2">
      <c r="A23" s="75" t="s">
        <v>103</v>
      </c>
      <c r="F23" s="7"/>
      <c r="G23" s="7"/>
      <c r="H23" s="7"/>
      <c r="I23" s="7"/>
    </row>
    <row r="24" spans="1:11" ht="15" customHeight="1" x14ac:dyDescent="0.2">
      <c r="B24" s="7"/>
      <c r="C24" s="7"/>
      <c r="D24" s="7"/>
      <c r="E24" s="7"/>
      <c r="F24" s="7"/>
      <c r="G24" s="7"/>
      <c r="H24" s="7"/>
      <c r="I24" s="7"/>
    </row>
    <row r="25" spans="1:11" ht="15" customHeight="1" x14ac:dyDescent="0.2">
      <c r="A25" s="60" t="s">
        <v>104</v>
      </c>
      <c r="B25" s="51">
        <v>38000000</v>
      </c>
      <c r="C25" s="51">
        <v>41000000</v>
      </c>
      <c r="D25" s="51">
        <v>40000000</v>
      </c>
      <c r="E25" s="51">
        <v>34000000</v>
      </c>
      <c r="F25" s="51">
        <v>33000000</v>
      </c>
      <c r="G25" s="51">
        <v>33000000</v>
      </c>
      <c r="H25" s="51">
        <v>26000000</v>
      </c>
      <c r="I25" s="51">
        <v>24000000</v>
      </c>
      <c r="J25" s="51">
        <v>26000000</v>
      </c>
      <c r="K25" s="51">
        <v>28000000</v>
      </c>
    </row>
    <row r="26" spans="1:11" ht="15" customHeight="1" x14ac:dyDescent="0.2">
      <c r="A26" s="60" t="s">
        <v>105</v>
      </c>
      <c r="B26" s="21">
        <v>176000000</v>
      </c>
      <c r="C26" s="21">
        <v>169000000</v>
      </c>
      <c r="D26" s="21">
        <v>166000000</v>
      </c>
      <c r="E26" s="21">
        <v>174000000</v>
      </c>
      <c r="F26" s="21">
        <v>167000000</v>
      </c>
      <c r="G26" s="21">
        <v>136000000</v>
      </c>
      <c r="H26" s="21">
        <v>133000000</v>
      </c>
      <c r="I26" s="21">
        <v>157000000</v>
      </c>
      <c r="J26" s="21">
        <v>155000000</v>
      </c>
      <c r="K26" s="21">
        <v>126000000</v>
      </c>
    </row>
    <row r="27" spans="1:11" ht="15" customHeight="1" x14ac:dyDescent="0.2">
      <c r="A27" s="60" t="s">
        <v>106</v>
      </c>
      <c r="B27" s="21">
        <v>174000000</v>
      </c>
      <c r="C27" s="21">
        <v>180000000</v>
      </c>
      <c r="D27" s="21">
        <v>195000000</v>
      </c>
      <c r="E27" s="21">
        <v>183000000</v>
      </c>
      <c r="F27" s="21">
        <v>175000000</v>
      </c>
      <c r="G27" s="21">
        <v>171000000</v>
      </c>
      <c r="H27" s="21">
        <v>193000000</v>
      </c>
      <c r="I27" s="21">
        <v>170000000</v>
      </c>
      <c r="J27" s="21">
        <v>165000000</v>
      </c>
      <c r="K27" s="21">
        <v>168000000</v>
      </c>
    </row>
    <row r="28" spans="1:11" ht="15" customHeight="1" x14ac:dyDescent="0.2">
      <c r="A28" s="60" t="s">
        <v>107</v>
      </c>
      <c r="B28" s="21">
        <v>79000000</v>
      </c>
      <c r="C28" s="21">
        <v>80000000</v>
      </c>
      <c r="D28" s="21">
        <v>99000000</v>
      </c>
      <c r="E28" s="21">
        <v>91000000</v>
      </c>
      <c r="F28" s="21">
        <v>94000000</v>
      </c>
      <c r="G28" s="21">
        <v>95000000</v>
      </c>
      <c r="H28" s="21">
        <v>115000000</v>
      </c>
      <c r="I28" s="21">
        <v>103000000</v>
      </c>
      <c r="J28" s="21">
        <v>83000000</v>
      </c>
      <c r="K28" s="21">
        <v>80000000</v>
      </c>
    </row>
    <row r="29" spans="1:11" ht="15" customHeight="1" x14ac:dyDescent="0.2">
      <c r="A29" s="60" t="s">
        <v>108</v>
      </c>
      <c r="B29" s="21">
        <v>0</v>
      </c>
      <c r="C29" s="21">
        <v>0</v>
      </c>
      <c r="D29" s="21">
        <v>0</v>
      </c>
      <c r="E29" s="21">
        <v>58000000</v>
      </c>
      <c r="F29" s="21">
        <v>56000000</v>
      </c>
      <c r="G29" s="21">
        <v>22000000</v>
      </c>
      <c r="H29" s="21">
        <v>0</v>
      </c>
      <c r="I29" s="21">
        <v>0</v>
      </c>
      <c r="J29" s="21">
        <v>0</v>
      </c>
      <c r="K29" s="21">
        <v>0</v>
      </c>
    </row>
    <row r="30" spans="1:11" ht="15" customHeight="1" x14ac:dyDescent="0.2">
      <c r="A30" s="60" t="s">
        <v>109</v>
      </c>
      <c r="B30" s="24">
        <v>375000000</v>
      </c>
      <c r="C30" s="24">
        <v>325000000</v>
      </c>
      <c r="D30" s="24">
        <v>305000000</v>
      </c>
      <c r="E30" s="24">
        <v>328000000</v>
      </c>
      <c r="F30" s="24">
        <v>324000000</v>
      </c>
      <c r="G30" s="24">
        <v>362000000</v>
      </c>
      <c r="H30" s="24">
        <v>360000000</v>
      </c>
      <c r="I30" s="24">
        <v>290000000</v>
      </c>
      <c r="J30" s="24">
        <v>294000000</v>
      </c>
      <c r="K30" s="24">
        <v>295000000</v>
      </c>
    </row>
    <row r="31" spans="1:11" ht="15" customHeight="1" x14ac:dyDescent="0.2">
      <c r="A31" s="60" t="s">
        <v>110</v>
      </c>
      <c r="B31" s="25">
        <v>842000000</v>
      </c>
      <c r="C31" s="25">
        <v>795000000</v>
      </c>
      <c r="D31" s="25">
        <v>805000000</v>
      </c>
      <c r="E31" s="25">
        <v>868000000</v>
      </c>
      <c r="F31" s="25">
        <v>849000000</v>
      </c>
      <c r="G31" s="25">
        <v>819000000</v>
      </c>
      <c r="H31" s="25">
        <v>827000000</v>
      </c>
      <c r="I31" s="25">
        <v>744000000</v>
      </c>
      <c r="J31" s="25">
        <v>723000000</v>
      </c>
      <c r="K31" s="25">
        <v>697000000</v>
      </c>
    </row>
    <row r="32" spans="1:11" ht="15" customHeight="1" x14ac:dyDescent="0.2">
      <c r="B32" s="7"/>
      <c r="C32" s="7"/>
      <c r="D32" s="7"/>
      <c r="E32" s="7"/>
      <c r="F32" s="7"/>
      <c r="G32" s="7"/>
      <c r="H32" s="7"/>
      <c r="I32" s="7"/>
    </row>
    <row r="33" spans="1:11" ht="15" customHeight="1" x14ac:dyDescent="0.2">
      <c r="A33" s="60" t="s">
        <v>111</v>
      </c>
      <c r="B33" s="21">
        <v>1277000000</v>
      </c>
      <c r="C33" s="21">
        <v>1274000000</v>
      </c>
      <c r="D33" s="21">
        <v>1266000000</v>
      </c>
      <c r="E33" s="21">
        <v>1248000000</v>
      </c>
      <c r="F33" s="21">
        <v>1083000000</v>
      </c>
      <c r="G33" s="21">
        <v>789000000</v>
      </c>
      <c r="H33" s="21">
        <v>718000000</v>
      </c>
      <c r="I33" s="21">
        <v>615000000</v>
      </c>
      <c r="J33" s="21">
        <v>625000000</v>
      </c>
      <c r="K33" s="21">
        <v>628000000</v>
      </c>
    </row>
    <row r="34" spans="1:11" ht="15" customHeight="1" x14ac:dyDescent="0.2">
      <c r="A34" s="60" t="s">
        <v>112</v>
      </c>
      <c r="B34" s="21">
        <v>85000000</v>
      </c>
      <c r="C34" s="21">
        <v>75000000</v>
      </c>
      <c r="D34" s="21">
        <v>61000000</v>
      </c>
      <c r="E34" s="21">
        <v>30000000</v>
      </c>
      <c r="F34" s="21">
        <v>43000000</v>
      </c>
      <c r="G34" s="21">
        <v>48000000</v>
      </c>
      <c r="H34" s="21">
        <v>54000000</v>
      </c>
      <c r="I34" s="21">
        <v>24000000</v>
      </c>
      <c r="J34" s="21">
        <v>16000000</v>
      </c>
      <c r="K34" s="21">
        <v>16000000</v>
      </c>
    </row>
    <row r="35" spans="1:11" ht="15" customHeight="1" x14ac:dyDescent="0.2">
      <c r="A35" s="60" t="s">
        <v>113</v>
      </c>
      <c r="B35" s="21">
        <v>158000000</v>
      </c>
      <c r="C35" s="21">
        <v>159000000</v>
      </c>
      <c r="D35" s="21">
        <v>167000000</v>
      </c>
      <c r="E35" s="21">
        <v>157000000</v>
      </c>
      <c r="F35" s="21">
        <v>155000000</v>
      </c>
      <c r="G35" s="21">
        <v>144000000</v>
      </c>
      <c r="H35" s="21">
        <v>141000000</v>
      </c>
      <c r="I35" s="21">
        <v>138000000</v>
      </c>
      <c r="J35" s="21">
        <v>134000000</v>
      </c>
      <c r="K35" s="21">
        <v>127000000</v>
      </c>
    </row>
    <row r="36" spans="1:11" ht="15" customHeight="1" x14ac:dyDescent="0.2">
      <c r="A36" s="60" t="s">
        <v>114</v>
      </c>
      <c r="B36" s="24">
        <v>70000000</v>
      </c>
      <c r="C36" s="24">
        <v>81000000</v>
      </c>
      <c r="D36" s="24">
        <v>85000000</v>
      </c>
      <c r="E36" s="24">
        <v>84000000</v>
      </c>
      <c r="F36" s="24">
        <v>81000000</v>
      </c>
      <c r="G36" s="24">
        <v>83000000</v>
      </c>
      <c r="H36" s="24">
        <v>78000000</v>
      </c>
      <c r="I36" s="24">
        <v>93000000</v>
      </c>
      <c r="J36" s="24">
        <v>88000000</v>
      </c>
      <c r="K36" s="24">
        <v>101000000</v>
      </c>
    </row>
    <row r="37" spans="1:11" ht="15" customHeight="1" x14ac:dyDescent="0.2">
      <c r="A37" s="101" t="s">
        <v>115</v>
      </c>
      <c r="B37" s="102">
        <v>2432000000</v>
      </c>
      <c r="C37" s="102">
        <v>2384000000</v>
      </c>
      <c r="D37" s="102">
        <v>2384000000</v>
      </c>
      <c r="E37" s="102">
        <v>2387000000</v>
      </c>
      <c r="F37" s="102">
        <v>2211000000</v>
      </c>
      <c r="G37" s="102">
        <v>1883000000</v>
      </c>
      <c r="H37" s="102">
        <v>1818000000</v>
      </c>
      <c r="I37" s="102">
        <v>1614000000</v>
      </c>
      <c r="J37" s="102">
        <v>1586000000</v>
      </c>
      <c r="K37" s="102">
        <v>1569000000</v>
      </c>
    </row>
    <row r="38" spans="1:11" ht="15" customHeight="1" x14ac:dyDescent="0.2">
      <c r="B38" s="34"/>
      <c r="C38" s="34"/>
      <c r="D38" s="34"/>
      <c r="E38" s="34"/>
      <c r="F38" s="34"/>
      <c r="G38" s="34"/>
      <c r="H38" s="34"/>
      <c r="I38" s="34"/>
      <c r="J38" s="100"/>
      <c r="K38" s="100"/>
    </row>
    <row r="39" spans="1:11" ht="15" customHeight="1" x14ac:dyDescent="0.2">
      <c r="A39" s="60" t="s">
        <v>116</v>
      </c>
      <c r="B39" s="24">
        <v>142000000</v>
      </c>
      <c r="C39" s="24">
        <v>142000000</v>
      </c>
      <c r="D39" s="24">
        <v>142000000</v>
      </c>
      <c r="E39" s="24">
        <v>142000000</v>
      </c>
      <c r="F39" s="24">
        <v>142000000</v>
      </c>
      <c r="G39" s="24">
        <v>142000000</v>
      </c>
      <c r="H39" s="24">
        <v>142000000</v>
      </c>
      <c r="I39" s="24">
        <v>142000000</v>
      </c>
      <c r="J39" s="24">
        <v>142000000</v>
      </c>
      <c r="K39" s="24">
        <v>142000000</v>
      </c>
    </row>
    <row r="40" spans="1:11" ht="15" customHeight="1" x14ac:dyDescent="0.2">
      <c r="B40" s="34"/>
      <c r="C40" s="34"/>
      <c r="D40" s="34"/>
      <c r="E40" s="34"/>
      <c r="F40" s="34"/>
      <c r="G40" s="34"/>
      <c r="H40" s="34"/>
      <c r="I40" s="34"/>
      <c r="J40" s="100"/>
      <c r="K40" s="100"/>
    </row>
    <row r="41" spans="1:11" ht="15" customHeight="1" x14ac:dyDescent="0.2">
      <c r="A41" s="60" t="s">
        <v>117</v>
      </c>
      <c r="B41" s="21">
        <v>2000000</v>
      </c>
      <c r="C41" s="21">
        <v>2000000</v>
      </c>
      <c r="D41" s="21">
        <v>2000000</v>
      </c>
      <c r="E41" s="21">
        <v>2000000</v>
      </c>
      <c r="F41" s="21">
        <v>2000000</v>
      </c>
      <c r="G41" s="21">
        <v>2000000</v>
      </c>
      <c r="H41" s="21">
        <v>2000000</v>
      </c>
      <c r="I41" s="21">
        <v>2000000</v>
      </c>
      <c r="J41" s="21">
        <v>2000000</v>
      </c>
      <c r="K41" s="21">
        <v>2000000</v>
      </c>
    </row>
    <row r="42" spans="1:11" ht="15" customHeight="1" x14ac:dyDescent="0.2">
      <c r="A42" s="60" t="s">
        <v>118</v>
      </c>
      <c r="B42" s="21">
        <v>0</v>
      </c>
      <c r="C42" s="21">
        <v>-1000000</v>
      </c>
      <c r="D42" s="21">
        <v>-7000000</v>
      </c>
      <c r="E42" s="21">
        <v>-27000000</v>
      </c>
      <c r="F42" s="21">
        <v>-44000000</v>
      </c>
      <c r="G42" s="21">
        <v>-196000000</v>
      </c>
      <c r="H42" s="21">
        <v>-210000000</v>
      </c>
      <c r="I42" s="21">
        <v>-210000000</v>
      </c>
      <c r="J42" s="21">
        <v>-210000000</v>
      </c>
      <c r="K42" s="21">
        <v>-218000000</v>
      </c>
    </row>
    <row r="43" spans="1:11" ht="15" customHeight="1" x14ac:dyDescent="0.2">
      <c r="A43" s="60" t="s">
        <v>119</v>
      </c>
      <c r="B43" s="21">
        <v>3926000000</v>
      </c>
      <c r="C43" s="21">
        <v>3931000000</v>
      </c>
      <c r="D43" s="21">
        <v>3937000000</v>
      </c>
      <c r="E43" s="21">
        <v>3938000000</v>
      </c>
      <c r="F43" s="21">
        <v>3941000000</v>
      </c>
      <c r="G43" s="21">
        <v>3947000000</v>
      </c>
      <c r="H43" s="21">
        <v>3952000000</v>
      </c>
      <c r="I43" s="21">
        <v>3952000000</v>
      </c>
      <c r="J43" s="21">
        <v>3955000000</v>
      </c>
      <c r="K43" s="21">
        <v>3959000000</v>
      </c>
    </row>
    <row r="44" spans="1:11" ht="15" customHeight="1" x14ac:dyDescent="0.2">
      <c r="A44" s="60" t="s">
        <v>120</v>
      </c>
      <c r="B44" s="21">
        <v>-2551000000</v>
      </c>
      <c r="C44" s="21">
        <v>-2561000000</v>
      </c>
      <c r="D44" s="21">
        <v>-2852000000</v>
      </c>
      <c r="E44" s="21">
        <v>-2849000000</v>
      </c>
      <c r="F44" s="21">
        <v>-2752000000</v>
      </c>
      <c r="G44" s="21">
        <v>-2539000000</v>
      </c>
      <c r="H44" s="21">
        <v>-2418000000</v>
      </c>
      <c r="I44" s="21">
        <v>-2433000000</v>
      </c>
      <c r="J44" s="21">
        <v>-2486000000</v>
      </c>
      <c r="K44" s="21">
        <v>-2529000000</v>
      </c>
    </row>
    <row r="45" spans="1:11" ht="15" customHeight="1" x14ac:dyDescent="0.2">
      <c r="A45" s="60" t="s">
        <v>121</v>
      </c>
      <c r="B45" s="24">
        <v>-448000000</v>
      </c>
      <c r="C45" s="24">
        <v>-444000000</v>
      </c>
      <c r="D45" s="24">
        <v>-463000000</v>
      </c>
      <c r="E45" s="24">
        <v>-435000000</v>
      </c>
      <c r="F45" s="24">
        <v>-446000000</v>
      </c>
      <c r="G45" s="24">
        <v>-463000000</v>
      </c>
      <c r="H45" s="24">
        <v>-449000000</v>
      </c>
      <c r="I45" s="24">
        <v>-472000000</v>
      </c>
      <c r="J45" s="24">
        <v>-461000000</v>
      </c>
      <c r="K45" s="24">
        <v>-437000000</v>
      </c>
    </row>
    <row r="46" spans="1:11" ht="15" customHeight="1" x14ac:dyDescent="0.2">
      <c r="A46" s="101" t="s">
        <v>122</v>
      </c>
      <c r="B46" s="103">
        <v>929000000</v>
      </c>
      <c r="C46" s="103">
        <v>927000000</v>
      </c>
      <c r="D46" s="103">
        <v>617000000</v>
      </c>
      <c r="E46" s="103">
        <v>629000000</v>
      </c>
      <c r="F46" s="103">
        <v>701000000</v>
      </c>
      <c r="G46" s="103">
        <v>751000000</v>
      </c>
      <c r="H46" s="103">
        <v>877000000</v>
      </c>
      <c r="I46" s="103">
        <v>839000000</v>
      </c>
      <c r="J46" s="103">
        <v>800000000</v>
      </c>
      <c r="K46" s="103">
        <v>777000000</v>
      </c>
    </row>
    <row r="47" spans="1:11" ht="15" customHeight="1" x14ac:dyDescent="0.2">
      <c r="A47" s="60" t="s">
        <v>123</v>
      </c>
      <c r="B47" s="24">
        <v>0</v>
      </c>
      <c r="C47" s="24">
        <v>0</v>
      </c>
      <c r="D47" s="24">
        <v>3000000</v>
      </c>
      <c r="E47" s="24">
        <v>4000000</v>
      </c>
      <c r="F47" s="24">
        <v>4000000</v>
      </c>
      <c r="G47" s="24">
        <v>4000000</v>
      </c>
      <c r="H47" s="24">
        <v>4000000</v>
      </c>
      <c r="I47" s="24">
        <v>4000000</v>
      </c>
      <c r="J47" s="24">
        <v>4000000</v>
      </c>
      <c r="K47" s="24">
        <v>0</v>
      </c>
    </row>
    <row r="48" spans="1:11" ht="15" customHeight="1" x14ac:dyDescent="0.2">
      <c r="A48" s="101" t="s">
        <v>124</v>
      </c>
      <c r="B48" s="102">
        <v>929000000</v>
      </c>
      <c r="C48" s="102">
        <v>927000000</v>
      </c>
      <c r="D48" s="102">
        <v>620000000</v>
      </c>
      <c r="E48" s="102">
        <v>633000000</v>
      </c>
      <c r="F48" s="102">
        <v>705000000</v>
      </c>
      <c r="G48" s="102">
        <v>755000000</v>
      </c>
      <c r="H48" s="102">
        <v>881000000</v>
      </c>
      <c r="I48" s="102">
        <v>843000000</v>
      </c>
      <c r="J48" s="102">
        <v>804000000</v>
      </c>
      <c r="K48" s="102">
        <v>777000000</v>
      </c>
    </row>
    <row r="49" spans="1:11" ht="15" customHeight="1" thickBot="1" x14ac:dyDescent="0.25">
      <c r="A49" s="104" t="s">
        <v>125</v>
      </c>
      <c r="B49" s="27">
        <v>3503000000</v>
      </c>
      <c r="C49" s="27">
        <v>3453000000</v>
      </c>
      <c r="D49" s="27">
        <v>3146000000</v>
      </c>
      <c r="E49" s="27">
        <v>3162000000</v>
      </c>
      <c r="F49" s="27">
        <v>3058000000</v>
      </c>
      <c r="G49" s="27">
        <v>2780000000</v>
      </c>
      <c r="H49" s="27">
        <v>2841000000</v>
      </c>
      <c r="I49" s="27">
        <v>2599000000</v>
      </c>
      <c r="J49" s="27">
        <v>2532000000</v>
      </c>
      <c r="K49" s="83">
        <v>2488000000</v>
      </c>
    </row>
    <row r="50" spans="1:11" ht="15" customHeight="1" thickTop="1" x14ac:dyDescent="0.2">
      <c r="B50" s="105">
        <v>0</v>
      </c>
      <c r="C50" s="105">
        <v>0</v>
      </c>
      <c r="D50" s="105">
        <v>0</v>
      </c>
      <c r="E50" s="105">
        <v>0</v>
      </c>
      <c r="F50" s="105">
        <v>0</v>
      </c>
      <c r="G50" s="105">
        <v>0</v>
      </c>
      <c r="H50" s="105">
        <v>0</v>
      </c>
      <c r="I50" s="105">
        <v>0</v>
      </c>
      <c r="J50" s="105">
        <v>0</v>
      </c>
      <c r="K50" s="105">
        <v>0</v>
      </c>
    </row>
    <row r="51" spans="1:11" ht="15" hidden="1" customHeight="1" x14ac:dyDescent="0.2"/>
    <row r="52" spans="1:11" ht="15" hidden="1" customHeight="1" x14ac:dyDescent="0.2"/>
    <row r="53" spans="1:11" ht="15" hidden="1" customHeight="1" x14ac:dyDescent="0.2"/>
    <row r="54" spans="1:11" ht="15" hidden="1" customHeight="1" x14ac:dyDescent="0.2"/>
    <row r="55" spans="1:11" ht="15" hidden="1" customHeight="1" x14ac:dyDescent="0.2"/>
  </sheetData>
  <hyperlinks>
    <hyperlink ref="K2" location="'Non-GAAP excl Divestitures'!A1" display="Back" xr:uid="{DECF6929-AC9F-46F9-A444-7DB55718A696}"/>
  </hyperlinks>
  <pageMargins left="0.75" right="0.75" top="1" bottom="1" header="0.5" footer="0.5"/>
  <pageSetup scale="61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D52"/>
  <sheetViews>
    <sheetView showGridLines="0" zoomScale="80" zoomScaleNormal="80" zoomScaleSheetLayoutView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3.5703125" customWidth="1"/>
    <col min="2" max="2" width="50.42578125" customWidth="1"/>
    <col min="3" max="6" width="12.85546875" customWidth="1"/>
    <col min="7" max="7" width="0.85546875" customWidth="1"/>
    <col min="8" max="11" width="12.85546875" customWidth="1"/>
    <col min="12" max="12" width="0.28515625" customWidth="1"/>
    <col min="13" max="14" width="12.85546875" customWidth="1"/>
    <col min="15" max="15" width="7.5703125" customWidth="1"/>
    <col min="16" max="16" width="13.7109375" hidden="1" customWidth="1"/>
    <col min="17" max="30" width="0" hidden="1" customWidth="1"/>
    <col min="31" max="16384" width="13.7109375" hidden="1"/>
  </cols>
  <sheetData>
    <row r="1" spans="1:28" ht="15" customHeight="1" x14ac:dyDescent="0.2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</row>
    <row r="2" spans="1:28" ht="50.1" customHeight="1" x14ac:dyDescent="0.2">
      <c r="A2" s="7"/>
      <c r="B2" s="3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199" t="s">
        <v>25</v>
      </c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</row>
    <row r="3" spans="1:28" ht="15" customHeight="1" x14ac:dyDescent="0.2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</row>
    <row r="4" spans="1:28" ht="15" customHeight="1" x14ac:dyDescent="0.2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</row>
    <row r="5" spans="1:28" ht="15" customHeight="1" x14ac:dyDescent="0.2">
      <c r="A5" s="203" t="s">
        <v>18</v>
      </c>
      <c r="B5" s="203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</row>
    <row r="6" spans="1:28" ht="15" customHeight="1" x14ac:dyDescent="0.2">
      <c r="A6" s="209" t="s">
        <v>52</v>
      </c>
      <c r="B6" s="209"/>
      <c r="C6" s="9" t="s">
        <v>0</v>
      </c>
      <c r="D6" s="9" t="s">
        <v>3</v>
      </c>
      <c r="E6" s="9" t="s">
        <v>6</v>
      </c>
      <c r="F6" s="9" t="s">
        <v>8</v>
      </c>
      <c r="G6" s="7"/>
      <c r="H6" s="9" t="s">
        <v>1</v>
      </c>
      <c r="I6" s="9" t="s">
        <v>4</v>
      </c>
      <c r="J6" s="9" t="s">
        <v>7</v>
      </c>
      <c r="K6" s="9" t="s">
        <v>9</v>
      </c>
      <c r="L6" s="33"/>
      <c r="M6" s="9" t="s">
        <v>2</v>
      </c>
      <c r="N6" s="9" t="s">
        <v>5</v>
      </c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</row>
    <row r="7" spans="1:28" ht="15" customHeight="1" x14ac:dyDescent="0.2">
      <c r="A7" s="34"/>
      <c r="B7" s="34"/>
      <c r="C7" s="34"/>
      <c r="D7" s="34"/>
      <c r="E7" s="34"/>
      <c r="F7" s="34"/>
      <c r="G7" s="7"/>
      <c r="H7" s="34"/>
      <c r="I7" s="34"/>
      <c r="J7" s="34"/>
      <c r="K7" s="34"/>
      <c r="L7" s="7"/>
      <c r="M7" s="34"/>
      <c r="N7" s="34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</row>
    <row r="8" spans="1:28" ht="15" customHeight="1" x14ac:dyDescent="0.2">
      <c r="A8" s="7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</row>
    <row r="9" spans="1:28" ht="15" customHeight="1" x14ac:dyDescent="0.2">
      <c r="A9" s="7"/>
      <c r="B9" s="7" t="s">
        <v>91</v>
      </c>
      <c r="C9" s="107">
        <v>526000000</v>
      </c>
      <c r="D9" s="107">
        <v>500000000</v>
      </c>
      <c r="E9" s="107">
        <v>451000000</v>
      </c>
      <c r="F9" s="107">
        <v>498000000</v>
      </c>
      <c r="G9" s="11"/>
      <c r="H9" s="107">
        <v>415000000</v>
      </c>
      <c r="I9" s="107">
        <v>300000000</v>
      </c>
      <c r="J9" s="107">
        <v>393000000</v>
      </c>
      <c r="K9" s="107">
        <v>366000000</v>
      </c>
      <c r="L9" s="11"/>
      <c r="M9" s="107">
        <v>277000000</v>
      </c>
      <c r="N9" s="107">
        <v>275000000</v>
      </c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</row>
    <row r="10" spans="1:28" ht="15" customHeight="1" x14ac:dyDescent="0.2">
      <c r="A10" s="7"/>
      <c r="B10" s="7" t="s">
        <v>92</v>
      </c>
      <c r="C10" s="21">
        <v>590000000</v>
      </c>
      <c r="D10" s="21">
        <v>583000000</v>
      </c>
      <c r="E10" s="21">
        <v>612000000</v>
      </c>
      <c r="F10" s="21">
        <v>559000000</v>
      </c>
      <c r="G10" s="7"/>
      <c r="H10" s="21">
        <v>600000000</v>
      </c>
      <c r="I10" s="21">
        <v>518000000</v>
      </c>
      <c r="J10" s="21">
        <v>528000000</v>
      </c>
      <c r="K10" s="21">
        <v>493000000</v>
      </c>
      <c r="L10" s="7"/>
      <c r="M10" s="21">
        <v>480000000</v>
      </c>
      <c r="N10" s="21">
        <v>458000000</v>
      </c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</row>
    <row r="11" spans="1:28" ht="15" customHeight="1" x14ac:dyDescent="0.2">
      <c r="A11" s="7"/>
      <c r="B11" s="7" t="s">
        <v>126</v>
      </c>
      <c r="C11" s="21">
        <v>551000000</v>
      </c>
      <c r="D11" s="21">
        <v>494000000</v>
      </c>
      <c r="E11" s="21">
        <v>471000000</v>
      </c>
      <c r="F11" s="21">
        <v>502000000</v>
      </c>
      <c r="G11" s="7"/>
      <c r="H11" s="21">
        <v>491000000</v>
      </c>
      <c r="I11" s="21">
        <v>498000000</v>
      </c>
      <c r="J11" s="21">
        <v>493000000</v>
      </c>
      <c r="K11" s="21">
        <v>447000000</v>
      </c>
      <c r="L11" s="7"/>
      <c r="M11" s="21">
        <v>449000000</v>
      </c>
      <c r="N11" s="21">
        <v>421000000</v>
      </c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</row>
    <row r="12" spans="1:28" ht="15" customHeight="1" x14ac:dyDescent="0.2">
      <c r="A12" s="7"/>
      <c r="B12" s="7" t="s">
        <v>106</v>
      </c>
      <c r="C12" s="21">
        <v>174000000</v>
      </c>
      <c r="D12" s="21">
        <v>180000000</v>
      </c>
      <c r="E12" s="21">
        <v>195000000</v>
      </c>
      <c r="F12" s="21">
        <v>183000000</v>
      </c>
      <c r="G12" s="7"/>
      <c r="H12" s="21">
        <v>175000000</v>
      </c>
      <c r="I12" s="21">
        <v>171000000</v>
      </c>
      <c r="J12" s="21">
        <v>193000000</v>
      </c>
      <c r="K12" s="21">
        <v>170000000</v>
      </c>
      <c r="L12" s="7"/>
      <c r="M12" s="21">
        <v>165000000</v>
      </c>
      <c r="N12" s="21">
        <v>168000000</v>
      </c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</row>
    <row r="13" spans="1:28" ht="15" customHeight="1" x14ac:dyDescent="0.2">
      <c r="A13" s="7"/>
      <c r="B13" s="7" t="s">
        <v>107</v>
      </c>
      <c r="C13" s="21">
        <v>79000000</v>
      </c>
      <c r="D13" s="21">
        <v>80000000</v>
      </c>
      <c r="E13" s="21">
        <v>99000000</v>
      </c>
      <c r="F13" s="21">
        <v>91000000</v>
      </c>
      <c r="G13" s="7"/>
      <c r="H13" s="21">
        <v>94000000</v>
      </c>
      <c r="I13" s="21">
        <v>95000000</v>
      </c>
      <c r="J13" s="21">
        <v>115000000</v>
      </c>
      <c r="K13" s="21">
        <v>103000000</v>
      </c>
      <c r="L13" s="7"/>
      <c r="M13" s="21">
        <v>83000000</v>
      </c>
      <c r="N13" s="21">
        <v>80000000</v>
      </c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</row>
    <row r="14" spans="1:28" ht="15" customHeight="1" x14ac:dyDescent="0.2">
      <c r="A14" s="7"/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</row>
    <row r="15" spans="1:28" ht="15" customHeight="1" x14ac:dyDescent="0.2">
      <c r="A15" s="7"/>
      <c r="B15" s="106" t="s">
        <v>127</v>
      </c>
      <c r="C15" s="40">
        <v>1315000000</v>
      </c>
      <c r="D15" s="40">
        <v>1315000000</v>
      </c>
      <c r="E15" s="40">
        <v>1306000000</v>
      </c>
      <c r="F15" s="40">
        <v>1282000000</v>
      </c>
      <c r="G15" s="106"/>
      <c r="H15" s="40">
        <v>1116000000</v>
      </c>
      <c r="I15" s="40">
        <v>822000000</v>
      </c>
      <c r="J15" s="40">
        <v>744000000</v>
      </c>
      <c r="K15" s="40">
        <v>639000000</v>
      </c>
      <c r="L15" s="11"/>
      <c r="M15" s="40">
        <v>651000000</v>
      </c>
      <c r="N15" s="40">
        <v>656000000</v>
      </c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</row>
    <row r="16" spans="1:28" ht="15" customHeight="1" x14ac:dyDescent="0.2">
      <c r="A16" s="7"/>
      <c r="B16" s="108" t="s">
        <v>128</v>
      </c>
      <c r="C16" s="25">
        <v>249000000</v>
      </c>
      <c r="D16" s="25">
        <v>245000000</v>
      </c>
      <c r="E16" s="25">
        <v>242000000</v>
      </c>
      <c r="F16" s="25">
        <v>238000000</v>
      </c>
      <c r="G16" s="34"/>
      <c r="H16" s="25">
        <v>235000000</v>
      </c>
      <c r="I16" s="25">
        <v>232000000</v>
      </c>
      <c r="J16" s="25">
        <v>191000000</v>
      </c>
      <c r="K16" s="25">
        <v>88000000</v>
      </c>
      <c r="L16" s="7"/>
      <c r="M16" s="25">
        <v>85000000</v>
      </c>
      <c r="N16" s="25">
        <v>82000000</v>
      </c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</row>
    <row r="17" spans="1:28" ht="15" customHeight="1" x14ac:dyDescent="0.2">
      <c r="A17" s="7"/>
      <c r="B17" s="89" t="s">
        <v>129</v>
      </c>
      <c r="C17" s="21">
        <v>509000000</v>
      </c>
      <c r="D17" s="21">
        <v>507000000</v>
      </c>
      <c r="E17" s="21">
        <v>506000000</v>
      </c>
      <c r="F17" s="21">
        <v>505000000</v>
      </c>
      <c r="G17" s="7"/>
      <c r="H17" s="21">
        <v>339000000</v>
      </c>
      <c r="I17" s="21">
        <v>38000000</v>
      </c>
      <c r="J17" s="21">
        <v>0</v>
      </c>
      <c r="K17" s="21">
        <v>0</v>
      </c>
      <c r="L17" s="7"/>
      <c r="M17" s="21">
        <v>0</v>
      </c>
      <c r="N17" s="21">
        <v>0</v>
      </c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</row>
    <row r="18" spans="1:28" ht="15" customHeight="1" x14ac:dyDescent="0.2">
      <c r="A18" s="7"/>
      <c r="B18" s="89" t="s">
        <v>130</v>
      </c>
      <c r="C18" s="21">
        <v>520000000</v>
      </c>
      <c r="D18" s="21">
        <v>520000000</v>
      </c>
      <c r="E18" s="21">
        <v>520000000</v>
      </c>
      <c r="F18" s="21">
        <v>520000000</v>
      </c>
      <c r="G18" s="7"/>
      <c r="H18" s="21">
        <v>520000000</v>
      </c>
      <c r="I18" s="21">
        <v>520000000</v>
      </c>
      <c r="J18" s="21">
        <v>520000000</v>
      </c>
      <c r="K18" s="21">
        <v>520000000</v>
      </c>
      <c r="L18" s="7"/>
      <c r="M18" s="21">
        <v>520000000</v>
      </c>
      <c r="N18" s="21">
        <v>520000000</v>
      </c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</row>
    <row r="19" spans="1:28" ht="15" hidden="1" customHeight="1" x14ac:dyDescent="0.2">
      <c r="A19" s="7"/>
      <c r="B19" s="89" t="s">
        <v>131</v>
      </c>
      <c r="C19" s="21">
        <v>0</v>
      </c>
      <c r="D19" s="21">
        <v>0</v>
      </c>
      <c r="E19" s="21">
        <v>0</v>
      </c>
      <c r="F19" s="21">
        <v>0</v>
      </c>
      <c r="G19" s="7"/>
      <c r="H19" s="21">
        <v>0</v>
      </c>
      <c r="I19" s="21">
        <v>0</v>
      </c>
      <c r="J19" s="21">
        <v>0</v>
      </c>
      <c r="K19" s="21">
        <v>0</v>
      </c>
      <c r="L19" s="7"/>
      <c r="M19" s="21">
        <v>0</v>
      </c>
      <c r="N19" s="21">
        <v>0</v>
      </c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</row>
    <row r="20" spans="1:28" ht="15" hidden="1" customHeight="1" x14ac:dyDescent="0.2">
      <c r="A20" s="7"/>
      <c r="B20" s="89" t="s">
        <v>132</v>
      </c>
      <c r="C20" s="21">
        <v>0</v>
      </c>
      <c r="D20" s="21">
        <v>0</v>
      </c>
      <c r="E20" s="21">
        <v>0</v>
      </c>
      <c r="F20" s="21">
        <v>0</v>
      </c>
      <c r="G20" s="7"/>
      <c r="H20" s="21">
        <v>0</v>
      </c>
      <c r="I20" s="21">
        <v>0</v>
      </c>
      <c r="J20" s="21">
        <v>0</v>
      </c>
      <c r="K20" s="21">
        <v>0</v>
      </c>
      <c r="L20" s="7"/>
      <c r="M20" s="21">
        <v>0</v>
      </c>
      <c r="N20" s="21">
        <v>0</v>
      </c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</row>
    <row r="21" spans="1:28" ht="15" customHeight="1" x14ac:dyDescent="0.2">
      <c r="A21" s="7"/>
      <c r="B21" s="89" t="s">
        <v>133</v>
      </c>
      <c r="C21" s="21">
        <v>28000000</v>
      </c>
      <c r="D21" s="21">
        <v>34000000</v>
      </c>
      <c r="E21" s="21">
        <v>30000000</v>
      </c>
      <c r="F21" s="21">
        <v>22000000</v>
      </c>
      <c r="G21" s="7"/>
      <c r="H21" s="21">
        <v>23000000</v>
      </c>
      <c r="I21" s="21">
        <v>29000000</v>
      </c>
      <c r="J21" s="21">
        <v>29000000</v>
      </c>
      <c r="K21" s="21">
        <v>26000000</v>
      </c>
      <c r="L21" s="7"/>
      <c r="M21" s="21">
        <v>41000000</v>
      </c>
      <c r="N21" s="21">
        <v>44000000</v>
      </c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</row>
    <row r="22" spans="1:28" ht="15" customHeight="1" x14ac:dyDescent="0.2">
      <c r="A22" s="7"/>
      <c r="B22" s="89" t="s">
        <v>134</v>
      </c>
      <c r="C22" s="21">
        <v>31000000</v>
      </c>
      <c r="D22" s="21">
        <v>30000000</v>
      </c>
      <c r="E22" s="21">
        <v>28000000</v>
      </c>
      <c r="F22" s="21">
        <v>15000000</v>
      </c>
      <c r="G22" s="7"/>
      <c r="H22" s="21">
        <v>14000000</v>
      </c>
      <c r="I22" s="21">
        <v>14000000</v>
      </c>
      <c r="J22" s="21">
        <v>13000000</v>
      </c>
      <c r="K22" s="21">
        <v>12000000</v>
      </c>
      <c r="L22" s="7"/>
      <c r="M22" s="21">
        <v>11000000</v>
      </c>
      <c r="N22" s="21">
        <v>15000000</v>
      </c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</row>
    <row r="23" spans="1:28" ht="15" hidden="1" customHeight="1" x14ac:dyDescent="0.2">
      <c r="A23" s="7"/>
      <c r="C23" s="21">
        <v>0</v>
      </c>
      <c r="D23" s="21">
        <v>0</v>
      </c>
      <c r="E23" s="21">
        <v>0</v>
      </c>
      <c r="F23" s="21">
        <v>0</v>
      </c>
      <c r="G23" s="7"/>
      <c r="H23" s="21">
        <v>0</v>
      </c>
      <c r="I23" s="21">
        <v>0</v>
      </c>
      <c r="J23" s="21">
        <v>0</v>
      </c>
      <c r="K23" s="21">
        <v>0</v>
      </c>
      <c r="L23" s="7"/>
      <c r="M23" s="21">
        <v>0</v>
      </c>
      <c r="N23" s="21">
        <v>0</v>
      </c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</row>
    <row r="24" spans="1:28" ht="15" customHeight="1" x14ac:dyDescent="0.2">
      <c r="A24" s="7"/>
      <c r="B24" s="89" t="s">
        <v>135</v>
      </c>
      <c r="C24" s="21">
        <v>-22000000</v>
      </c>
      <c r="D24" s="21">
        <v>-21000000</v>
      </c>
      <c r="E24" s="21">
        <v>-20000000</v>
      </c>
      <c r="F24" s="21">
        <v>-18000000</v>
      </c>
      <c r="G24" s="7"/>
      <c r="H24" s="21">
        <v>-15000000</v>
      </c>
      <c r="I24" s="21">
        <v>-11000000</v>
      </c>
      <c r="J24" s="21">
        <v>-9000000</v>
      </c>
      <c r="K24" s="21">
        <v>-7000000</v>
      </c>
      <c r="L24" s="7"/>
      <c r="M24" s="21">
        <v>-6000000</v>
      </c>
      <c r="N24" s="21">
        <v>-5000000</v>
      </c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</row>
    <row r="25" spans="1:28" ht="15" customHeight="1" x14ac:dyDescent="0.2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</row>
    <row r="26" spans="1:28" ht="15" hidden="1" customHeight="1" x14ac:dyDescent="0.2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</row>
    <row r="27" spans="1:28" ht="15" hidden="1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</row>
    <row r="28" spans="1:28" ht="15" hidden="1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</row>
    <row r="29" spans="1:28" ht="15" hidden="1" customHeight="1" x14ac:dyDescent="0.2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</row>
    <row r="30" spans="1:28" ht="15" hidden="1" customHeight="1" x14ac:dyDescent="0.2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</row>
    <row r="31" spans="1:28" ht="15" hidden="1" customHeight="1" x14ac:dyDescent="0.2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</row>
    <row r="32" spans="1:28" ht="15" hidden="1" customHeight="1" x14ac:dyDescent="0.2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</row>
    <row r="33" spans="1:28" ht="15" hidden="1" customHeight="1" x14ac:dyDescent="0.2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</row>
    <row r="34" spans="1:28" ht="15" hidden="1" customHeight="1" x14ac:dyDescent="0.2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</row>
    <row r="35" spans="1:28" ht="15" hidden="1" customHeight="1" x14ac:dyDescent="0.2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</row>
    <row r="36" spans="1:28" ht="15" hidden="1" customHeight="1" x14ac:dyDescent="0.2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</row>
    <row r="37" spans="1:28" ht="15" hidden="1" customHeight="1" x14ac:dyDescent="0.2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</row>
    <row r="38" spans="1:28" ht="15" hidden="1" customHeight="1" x14ac:dyDescent="0.2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</row>
    <row r="39" spans="1:28" ht="15" hidden="1" customHeight="1" x14ac:dyDescent="0.2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</row>
    <row r="40" spans="1:28" ht="15" hidden="1" customHeight="1" x14ac:dyDescent="0.2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</row>
    <row r="41" spans="1:28" ht="15" hidden="1" customHeight="1" x14ac:dyDescent="0.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</row>
    <row r="42" spans="1:28" ht="15" hidden="1" customHeight="1" x14ac:dyDescent="0.2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</row>
    <row r="43" spans="1:28" ht="15" hidden="1" customHeight="1" x14ac:dyDescent="0.2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</row>
    <row r="44" spans="1:28" ht="15" hidden="1" customHeight="1" x14ac:dyDescent="0.2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</row>
    <row r="45" spans="1:28" ht="15" hidden="1" customHeight="1" x14ac:dyDescent="0.2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</row>
    <row r="46" spans="1:28" ht="15" hidden="1" customHeight="1" x14ac:dyDescent="0.2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</row>
    <row r="47" spans="1:28" ht="15" hidden="1" customHeight="1" x14ac:dyDescent="0.2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</row>
    <row r="48" spans="1:28" ht="15" hidden="1" customHeight="1" x14ac:dyDescent="0.2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</row>
    <row r="49" spans="1:28" ht="15" hidden="1" customHeight="1" x14ac:dyDescent="0.2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</row>
    <row r="50" spans="1:28" ht="15" hidden="1" customHeight="1" x14ac:dyDescent="0.2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</row>
    <row r="51" spans="1:28" ht="15" hidden="1" customHeight="1" x14ac:dyDescent="0.2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</row>
    <row r="52" spans="1:28" ht="15" hidden="1" customHeight="1" x14ac:dyDescent="0.2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</row>
  </sheetData>
  <mergeCells count="2">
    <mergeCell ref="A5:B5"/>
    <mergeCell ref="A6:B6"/>
  </mergeCells>
  <hyperlinks>
    <hyperlink ref="N2" location="'Balance Sheet'!A1" display="Back" xr:uid="{CA357408-985F-4ED2-988C-E5C8CDDE347A}"/>
  </hyperlinks>
  <pageMargins left="0.75" right="0.75" top="1" bottom="1" header="0.5" footer="0.5"/>
  <pageSetup scale="64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S79"/>
  <sheetViews>
    <sheetView showGridLines="0" zoomScale="80" zoomScaleNormal="80" zoomScaleSheetLayoutView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64.7109375" customWidth="1"/>
    <col min="2" max="2" width="0.85546875" customWidth="1"/>
    <col min="3" max="6" width="12.85546875" customWidth="1"/>
    <col min="7" max="7" width="1" customWidth="1"/>
    <col min="8" max="8" width="12.85546875" customWidth="1"/>
    <col min="9" max="9" width="0.85546875" customWidth="1"/>
    <col min="10" max="13" width="12.85546875" customWidth="1"/>
    <col min="14" max="14" width="0.85546875" customWidth="1"/>
    <col min="15" max="15" width="12.85546875" customWidth="1"/>
    <col min="16" max="16" width="0.85546875" customWidth="1"/>
    <col min="17" max="18" width="12.85546875" customWidth="1"/>
    <col min="19" max="19" width="6.7109375" customWidth="1"/>
    <col min="20" max="16384" width="13.7109375" hidden="1"/>
  </cols>
  <sheetData>
    <row r="1" spans="1:18" ht="15" customHeight="1" x14ac:dyDescent="0.2"/>
    <row r="2" spans="1:18" ht="54.2" customHeight="1" x14ac:dyDescent="0.2">
      <c r="A2" s="1"/>
      <c r="R2" s="200" t="s">
        <v>25</v>
      </c>
    </row>
    <row r="3" spans="1:18" ht="15" customHeight="1" x14ac:dyDescent="0.2"/>
    <row r="4" spans="1:18" ht="15" customHeight="1" x14ac:dyDescent="0.2"/>
    <row r="5" spans="1:18" ht="15" customHeight="1" x14ac:dyDescent="0.2">
      <c r="A5" s="75" t="s">
        <v>136</v>
      </c>
    </row>
    <row r="6" spans="1:18" ht="15" customHeight="1" x14ac:dyDescent="0.2">
      <c r="A6" s="109" t="s">
        <v>52</v>
      </c>
      <c r="C6" s="76" t="s">
        <v>0</v>
      </c>
      <c r="D6" s="76" t="s">
        <v>3</v>
      </c>
      <c r="E6" s="76" t="s">
        <v>6</v>
      </c>
      <c r="F6" s="76" t="s">
        <v>8</v>
      </c>
      <c r="H6" s="10" t="s">
        <v>10</v>
      </c>
      <c r="J6" s="76" t="s">
        <v>1</v>
      </c>
      <c r="K6" s="76" t="s">
        <v>4</v>
      </c>
      <c r="L6" s="76" t="s">
        <v>7</v>
      </c>
      <c r="M6" s="76" t="s">
        <v>9</v>
      </c>
      <c r="O6" s="10" t="s">
        <v>11</v>
      </c>
      <c r="Q6" s="76" t="s">
        <v>2</v>
      </c>
      <c r="R6" s="76" t="s">
        <v>5</v>
      </c>
    </row>
    <row r="7" spans="1:18" ht="16.7" customHeight="1" x14ac:dyDescent="0.2">
      <c r="A7" s="93" t="s">
        <v>137</v>
      </c>
      <c r="C7" s="100"/>
      <c r="D7" s="100"/>
      <c r="E7" s="100"/>
      <c r="F7" s="100"/>
      <c r="H7" s="35"/>
      <c r="J7" s="100"/>
      <c r="K7" s="100"/>
      <c r="L7" s="100"/>
      <c r="M7" s="100"/>
      <c r="O7" s="35"/>
      <c r="Q7" s="100"/>
      <c r="R7" s="100"/>
    </row>
    <row r="8" spans="1:18" ht="16.7" customHeight="1" x14ac:dyDescent="0.2">
      <c r="A8" s="1" t="s">
        <v>138</v>
      </c>
      <c r="C8" s="78">
        <v>-6000000</v>
      </c>
      <c r="D8" s="78">
        <v>-7000000</v>
      </c>
      <c r="E8" s="78">
        <v>-289000000</v>
      </c>
      <c r="F8" s="78">
        <v>6000000</v>
      </c>
      <c r="H8" s="79">
        <v>-296000000</v>
      </c>
      <c r="J8" s="78">
        <v>99000000</v>
      </c>
      <c r="K8" s="78">
        <v>216000000</v>
      </c>
      <c r="L8" s="78">
        <v>123000000</v>
      </c>
      <c r="M8" s="78">
        <v>-12000000</v>
      </c>
      <c r="O8" s="79">
        <v>426000000</v>
      </c>
      <c r="Q8" s="78">
        <v>-51000000</v>
      </c>
      <c r="R8" s="78">
        <v>-40000000</v>
      </c>
    </row>
    <row r="9" spans="1:18" ht="16.7" customHeight="1" x14ac:dyDescent="0.2">
      <c r="A9" s="60" t="s">
        <v>33</v>
      </c>
      <c r="C9" s="110">
        <v>61000000</v>
      </c>
      <c r="D9" s="110">
        <v>57000000</v>
      </c>
      <c r="E9" s="110">
        <v>81000000</v>
      </c>
      <c r="F9" s="110">
        <v>65000000</v>
      </c>
      <c r="H9" s="15">
        <v>264000000</v>
      </c>
      <c r="J9" s="110">
        <v>62000000</v>
      </c>
      <c r="K9" s="110">
        <v>51000000</v>
      </c>
      <c r="L9" s="110">
        <v>44000000</v>
      </c>
      <c r="M9" s="110">
        <v>47000000</v>
      </c>
      <c r="O9" s="15">
        <v>204000000</v>
      </c>
      <c r="Q9" s="110">
        <v>48000000</v>
      </c>
      <c r="R9" s="110">
        <v>48000000</v>
      </c>
    </row>
    <row r="10" spans="1:18" ht="16.7" customHeight="1" x14ac:dyDescent="0.2">
      <c r="A10" s="60" t="s">
        <v>69</v>
      </c>
      <c r="C10" s="110">
        <v>1000000</v>
      </c>
      <c r="D10" s="110">
        <v>1000000</v>
      </c>
      <c r="E10" s="110">
        <v>1000000</v>
      </c>
      <c r="F10" s="110">
        <v>0</v>
      </c>
      <c r="H10" s="15">
        <v>3000000</v>
      </c>
      <c r="J10" s="110">
        <v>1000000</v>
      </c>
      <c r="K10" s="110">
        <v>0</v>
      </c>
      <c r="L10" s="110">
        <v>1000000</v>
      </c>
      <c r="M10" s="110">
        <v>1000000</v>
      </c>
      <c r="O10" s="15">
        <v>3000000</v>
      </c>
      <c r="Q10" s="110">
        <v>0</v>
      </c>
      <c r="R10" s="110">
        <v>1000000</v>
      </c>
    </row>
    <row r="11" spans="1:18" ht="16.7" customHeight="1" x14ac:dyDescent="0.2">
      <c r="A11" s="60" t="s">
        <v>37</v>
      </c>
      <c r="C11" s="110">
        <v>0</v>
      </c>
      <c r="D11" s="110">
        <v>0</v>
      </c>
      <c r="E11" s="110">
        <v>287000000</v>
      </c>
      <c r="F11" s="110">
        <v>0</v>
      </c>
      <c r="H11" s="15">
        <v>287000000</v>
      </c>
      <c r="J11" s="110">
        <v>0</v>
      </c>
      <c r="K11" s="110">
        <v>0</v>
      </c>
      <c r="L11" s="110">
        <v>0</v>
      </c>
      <c r="M11" s="110">
        <v>28000000</v>
      </c>
      <c r="O11" s="15">
        <v>28000000</v>
      </c>
      <c r="Q11" s="110">
        <v>0</v>
      </c>
      <c r="R11" s="110">
        <v>0</v>
      </c>
    </row>
    <row r="12" spans="1:18" ht="16.7" hidden="1" customHeight="1" x14ac:dyDescent="0.2">
      <c r="A12" s="60" t="s">
        <v>139</v>
      </c>
      <c r="C12" s="110">
        <v>0</v>
      </c>
      <c r="D12" s="110">
        <v>0</v>
      </c>
      <c r="E12" s="110">
        <v>0</v>
      </c>
      <c r="F12" s="110">
        <v>0</v>
      </c>
      <c r="H12" s="15">
        <v>0</v>
      </c>
      <c r="J12" s="110">
        <v>0</v>
      </c>
      <c r="K12" s="110">
        <v>0</v>
      </c>
      <c r="L12" s="110">
        <v>0</v>
      </c>
      <c r="M12" s="110">
        <v>0</v>
      </c>
      <c r="O12" s="15">
        <v>0</v>
      </c>
      <c r="Q12" s="110">
        <v>0</v>
      </c>
      <c r="R12" s="110">
        <v>0</v>
      </c>
    </row>
    <row r="13" spans="1:18" ht="16.7" customHeight="1" x14ac:dyDescent="0.2">
      <c r="A13" s="60" t="s">
        <v>140</v>
      </c>
      <c r="C13" s="110">
        <v>-8000000</v>
      </c>
      <c r="D13" s="110">
        <v>-6000000</v>
      </c>
      <c r="E13" s="110">
        <v>-9000000</v>
      </c>
      <c r="F13" s="110">
        <v>-31000000</v>
      </c>
      <c r="H13" s="15">
        <v>-54000000</v>
      </c>
      <c r="J13" s="110">
        <v>13000000</v>
      </c>
      <c r="K13" s="110">
        <v>5000000</v>
      </c>
      <c r="L13" s="110">
        <v>5000000</v>
      </c>
      <c r="M13" s="110">
        <v>-28000000</v>
      </c>
      <c r="O13" s="15">
        <v>-5000000</v>
      </c>
      <c r="Q13" s="110">
        <v>-8000000</v>
      </c>
      <c r="R13" s="110">
        <v>1000000</v>
      </c>
    </row>
    <row r="14" spans="1:18" ht="16.7" hidden="1" customHeight="1" x14ac:dyDescent="0.2">
      <c r="A14" s="60" t="s">
        <v>141</v>
      </c>
      <c r="C14" s="110">
        <v>0</v>
      </c>
      <c r="D14" s="110">
        <v>0</v>
      </c>
      <c r="E14" s="110">
        <v>0</v>
      </c>
      <c r="F14" s="110">
        <v>0</v>
      </c>
      <c r="H14" s="15">
        <v>0</v>
      </c>
      <c r="J14" s="110">
        <v>0</v>
      </c>
      <c r="K14" s="110">
        <v>0</v>
      </c>
      <c r="L14" s="110">
        <v>0</v>
      </c>
      <c r="M14" s="110">
        <v>0</v>
      </c>
      <c r="O14" s="15">
        <v>0</v>
      </c>
      <c r="Q14" s="110">
        <v>0</v>
      </c>
      <c r="R14" s="110">
        <v>0</v>
      </c>
    </row>
    <row r="15" spans="1:18" ht="16.7" customHeight="1" x14ac:dyDescent="0.2">
      <c r="A15" s="60" t="s">
        <v>142</v>
      </c>
      <c r="C15" s="110">
        <v>1000000</v>
      </c>
      <c r="D15" s="110">
        <v>1000000</v>
      </c>
      <c r="E15" s="110">
        <v>1000000</v>
      </c>
      <c r="F15" s="110">
        <v>1000000</v>
      </c>
      <c r="H15" s="15">
        <v>4000000</v>
      </c>
      <c r="J15" s="110">
        <v>1000000</v>
      </c>
      <c r="K15" s="110">
        <v>1000000</v>
      </c>
      <c r="L15" s="110">
        <v>1000000</v>
      </c>
      <c r="M15" s="110">
        <v>0</v>
      </c>
      <c r="O15" s="15">
        <v>3000000</v>
      </c>
      <c r="Q15" s="110">
        <v>0</v>
      </c>
      <c r="R15" s="110">
        <v>1000000</v>
      </c>
    </row>
    <row r="16" spans="1:18" ht="16.7" customHeight="1" x14ac:dyDescent="0.2">
      <c r="A16" s="60" t="s">
        <v>36</v>
      </c>
      <c r="C16" s="110">
        <v>0</v>
      </c>
      <c r="D16" s="110">
        <v>0</v>
      </c>
      <c r="E16" s="110">
        <v>0</v>
      </c>
      <c r="F16" s="110">
        <v>0</v>
      </c>
      <c r="H16" s="15">
        <v>0</v>
      </c>
      <c r="J16" s="110">
        <v>2000000</v>
      </c>
      <c r="K16" s="110">
        <v>3000000</v>
      </c>
      <c r="L16" s="110">
        <v>1000000</v>
      </c>
      <c r="M16" s="110">
        <v>2000000</v>
      </c>
      <c r="O16" s="15">
        <v>8000000</v>
      </c>
      <c r="Q16" s="110">
        <v>0</v>
      </c>
      <c r="R16" s="110">
        <v>0</v>
      </c>
    </row>
    <row r="17" spans="1:18" ht="16.7" customHeight="1" x14ac:dyDescent="0.2">
      <c r="A17" s="60" t="s">
        <v>143</v>
      </c>
      <c r="C17" s="110">
        <v>0</v>
      </c>
      <c r="D17" s="110">
        <v>0</v>
      </c>
      <c r="E17" s="110">
        <v>0</v>
      </c>
      <c r="F17" s="110">
        <v>0</v>
      </c>
      <c r="H17" s="15">
        <v>0</v>
      </c>
      <c r="J17" s="110">
        <v>-164000000</v>
      </c>
      <c r="K17" s="110">
        <v>-369000000</v>
      </c>
      <c r="L17" s="110">
        <v>-194000000</v>
      </c>
      <c r="M17" s="110">
        <v>3000000</v>
      </c>
      <c r="O17" s="15">
        <v>-724000000</v>
      </c>
      <c r="Q17" s="110">
        <v>0</v>
      </c>
      <c r="R17" s="110">
        <v>2000000</v>
      </c>
    </row>
    <row r="18" spans="1:18" ht="16.7" customHeight="1" x14ac:dyDescent="0.2">
      <c r="A18" s="60" t="s">
        <v>144</v>
      </c>
      <c r="C18" s="110">
        <v>2000000</v>
      </c>
      <c r="D18" s="110">
        <v>6000000</v>
      </c>
      <c r="E18" s="110">
        <v>5000000</v>
      </c>
      <c r="F18" s="110">
        <v>6000000</v>
      </c>
      <c r="H18" s="15">
        <v>19000000</v>
      </c>
      <c r="J18" s="110">
        <v>3000000</v>
      </c>
      <c r="K18" s="110">
        <v>5000000</v>
      </c>
      <c r="L18" s="110">
        <v>6000000</v>
      </c>
      <c r="M18" s="110">
        <v>5000000</v>
      </c>
      <c r="O18" s="15">
        <v>19000000</v>
      </c>
      <c r="Q18" s="110">
        <v>3000000</v>
      </c>
      <c r="R18" s="110">
        <v>5000000</v>
      </c>
    </row>
    <row r="19" spans="1:18" ht="16.7" hidden="1" customHeight="1" x14ac:dyDescent="0.2">
      <c r="A19" s="60" t="s">
        <v>145</v>
      </c>
      <c r="C19" s="110">
        <v>0</v>
      </c>
      <c r="D19" s="110">
        <v>0</v>
      </c>
      <c r="E19" s="110">
        <v>0</v>
      </c>
      <c r="F19" s="110">
        <v>0</v>
      </c>
      <c r="H19" s="15">
        <v>0</v>
      </c>
      <c r="J19" s="110">
        <v>0</v>
      </c>
      <c r="K19" s="110">
        <v>0</v>
      </c>
      <c r="L19" s="110">
        <v>0</v>
      </c>
      <c r="M19" s="110">
        <v>0</v>
      </c>
      <c r="O19" s="15">
        <v>0</v>
      </c>
      <c r="Q19" s="110">
        <v>0</v>
      </c>
      <c r="R19" s="110">
        <v>0</v>
      </c>
    </row>
    <row r="20" spans="1:18" ht="16.7" customHeight="1" x14ac:dyDescent="0.2">
      <c r="A20" s="60" t="s">
        <v>146</v>
      </c>
      <c r="H20" s="36"/>
      <c r="O20" s="36"/>
    </row>
    <row r="21" spans="1:18" ht="16.7" customHeight="1" x14ac:dyDescent="0.2">
      <c r="A21" s="54" t="s">
        <v>147</v>
      </c>
      <c r="C21" s="110">
        <v>42000000</v>
      </c>
      <c r="D21" s="110">
        <v>8000000</v>
      </c>
      <c r="E21" s="110">
        <v>-31000000</v>
      </c>
      <c r="F21" s="110">
        <v>7000000</v>
      </c>
      <c r="H21" s="15">
        <v>26000000</v>
      </c>
      <c r="J21" s="110">
        <v>-52000000</v>
      </c>
      <c r="K21" s="110">
        <v>59000000</v>
      </c>
      <c r="L21" s="110">
        <v>-1000000</v>
      </c>
      <c r="M21" s="110">
        <v>28000000</v>
      </c>
      <c r="N21" s="110">
        <v>0</v>
      </c>
      <c r="O21" s="15">
        <v>34000000</v>
      </c>
      <c r="Q21" s="110">
        <v>16000000</v>
      </c>
      <c r="R21" s="110">
        <v>28000000</v>
      </c>
    </row>
    <row r="22" spans="1:18" ht="29.1" customHeight="1" x14ac:dyDescent="0.2">
      <c r="A22" s="54" t="s">
        <v>148</v>
      </c>
      <c r="C22" s="110">
        <v>-33000000</v>
      </c>
      <c r="D22" s="110">
        <v>-27000000</v>
      </c>
      <c r="E22" s="110">
        <v>-55000000</v>
      </c>
      <c r="F22" s="110">
        <v>4000000</v>
      </c>
      <c r="H22" s="15">
        <v>-111000000</v>
      </c>
      <c r="J22" s="110">
        <v>-23000000</v>
      </c>
      <c r="K22" s="110">
        <v>-30000000</v>
      </c>
      <c r="L22" s="110">
        <v>-33000000</v>
      </c>
      <c r="M22" s="110">
        <v>26000000</v>
      </c>
      <c r="O22" s="15">
        <v>-60000000</v>
      </c>
      <c r="Q22" s="110">
        <v>-45000000</v>
      </c>
      <c r="R22" s="110">
        <v>-24000000</v>
      </c>
    </row>
    <row r="23" spans="1:18" ht="29.1" customHeight="1" x14ac:dyDescent="0.2">
      <c r="A23" s="54" t="s">
        <v>149</v>
      </c>
      <c r="C23" s="110">
        <v>-65000000</v>
      </c>
      <c r="D23" s="110">
        <v>-3000000</v>
      </c>
      <c r="E23" s="110">
        <v>13000000</v>
      </c>
      <c r="F23" s="110">
        <v>3000000</v>
      </c>
      <c r="H23" s="15">
        <v>-52000000</v>
      </c>
      <c r="J23" s="110">
        <v>-10000000</v>
      </c>
      <c r="K23" s="110">
        <v>-18000000</v>
      </c>
      <c r="L23" s="110">
        <v>11000000</v>
      </c>
      <c r="M23" s="110">
        <v>3000000</v>
      </c>
      <c r="O23" s="15">
        <v>-14000000</v>
      </c>
      <c r="Q23" s="110">
        <v>-6000000</v>
      </c>
      <c r="R23" s="110">
        <v>-31000000</v>
      </c>
    </row>
    <row r="24" spans="1:18" ht="16.7" hidden="1" customHeight="1" x14ac:dyDescent="0.2">
      <c r="A24" s="54" t="s">
        <v>150</v>
      </c>
      <c r="C24" s="110">
        <v>0</v>
      </c>
      <c r="D24" s="110">
        <v>0</v>
      </c>
      <c r="E24" s="110">
        <v>0</v>
      </c>
      <c r="F24" s="110">
        <v>0</v>
      </c>
      <c r="H24" s="15">
        <v>0</v>
      </c>
      <c r="J24" s="110">
        <v>0</v>
      </c>
      <c r="K24" s="110">
        <v>0</v>
      </c>
      <c r="L24" s="110">
        <v>0</v>
      </c>
      <c r="M24" s="110">
        <v>0</v>
      </c>
      <c r="N24" s="110">
        <v>0</v>
      </c>
      <c r="O24" s="15">
        <v>0</v>
      </c>
      <c r="Q24" s="110">
        <v>0</v>
      </c>
      <c r="R24" s="110">
        <v>0</v>
      </c>
    </row>
    <row r="25" spans="1:18" ht="29.1" customHeight="1" x14ac:dyDescent="0.2">
      <c r="A25" s="54" t="s">
        <v>151</v>
      </c>
      <c r="C25" s="110">
        <v>-9000000</v>
      </c>
      <c r="D25" s="110">
        <v>-32000000</v>
      </c>
      <c r="E25" s="110">
        <v>5000000</v>
      </c>
      <c r="F25" s="110">
        <v>34000000</v>
      </c>
      <c r="H25" s="15">
        <v>-2000000</v>
      </c>
      <c r="J25" s="110">
        <v>-6000000</v>
      </c>
      <c r="K25" s="110">
        <v>-23000000</v>
      </c>
      <c r="L25" s="110">
        <v>17000000</v>
      </c>
      <c r="M25" s="110">
        <v>1000000</v>
      </c>
      <c r="O25" s="15">
        <v>-11000000</v>
      </c>
      <c r="Q25" s="110">
        <v>-13000000</v>
      </c>
      <c r="R25" s="110">
        <v>4000000</v>
      </c>
    </row>
    <row r="26" spans="1:18" ht="16.7" customHeight="1" x14ac:dyDescent="0.2">
      <c r="A26" s="54" t="s">
        <v>152</v>
      </c>
      <c r="C26" s="110">
        <v>2000000</v>
      </c>
      <c r="D26" s="110">
        <v>-8000000</v>
      </c>
      <c r="E26" s="110">
        <v>-20000000</v>
      </c>
      <c r="F26" s="110">
        <v>27000000</v>
      </c>
      <c r="H26" s="15">
        <v>1000000</v>
      </c>
      <c r="J26" s="110">
        <v>37000000</v>
      </c>
      <c r="K26" s="110">
        <v>59000000</v>
      </c>
      <c r="L26" s="110">
        <v>6000000</v>
      </c>
      <c r="M26" s="110">
        <v>-63000000</v>
      </c>
      <c r="O26" s="15">
        <v>39000000</v>
      </c>
      <c r="Q26" s="110">
        <v>-2000000</v>
      </c>
      <c r="R26" s="110">
        <v>-10000000</v>
      </c>
    </row>
    <row r="27" spans="1:18" ht="16.7" hidden="1" customHeight="1" x14ac:dyDescent="0.2">
      <c r="A27" s="111" t="s">
        <v>153</v>
      </c>
      <c r="C27" s="112">
        <v>0</v>
      </c>
      <c r="D27" s="112">
        <v>0</v>
      </c>
      <c r="E27" s="112">
        <v>0</v>
      </c>
      <c r="F27" s="112">
        <v>0</v>
      </c>
      <c r="H27" s="17">
        <v>0</v>
      </c>
      <c r="J27" s="112">
        <v>0</v>
      </c>
      <c r="K27" s="112">
        <v>0</v>
      </c>
      <c r="L27" s="112">
        <v>0</v>
      </c>
      <c r="M27" s="112">
        <v>0</v>
      </c>
      <c r="O27" s="17">
        <v>0</v>
      </c>
      <c r="Q27" s="112">
        <v>0</v>
      </c>
      <c r="R27" s="112">
        <v>0</v>
      </c>
    </row>
    <row r="28" spans="1:18" ht="29.1" customHeight="1" x14ac:dyDescent="0.2">
      <c r="A28" s="113" t="s">
        <v>154</v>
      </c>
      <c r="C28" s="114">
        <v>-12000000</v>
      </c>
      <c r="D28" s="114">
        <v>-10000000</v>
      </c>
      <c r="E28" s="114">
        <v>-11000000</v>
      </c>
      <c r="F28" s="114">
        <v>122000000</v>
      </c>
      <c r="H28" s="115">
        <v>89000000</v>
      </c>
      <c r="J28" s="114">
        <v>-37000000</v>
      </c>
      <c r="K28" s="114">
        <v>-41000000</v>
      </c>
      <c r="L28" s="114">
        <v>-13000000</v>
      </c>
      <c r="M28" s="114">
        <v>41000000</v>
      </c>
      <c r="O28" s="115">
        <v>-50000000</v>
      </c>
      <c r="Q28" s="114">
        <v>-58000000</v>
      </c>
      <c r="R28" s="114">
        <v>-15000000</v>
      </c>
    </row>
    <row r="29" spans="1:18" ht="16.7" customHeight="1" x14ac:dyDescent="0.2">
      <c r="A29" s="100"/>
      <c r="C29" s="100"/>
      <c r="D29" s="100"/>
      <c r="E29" s="100"/>
      <c r="F29" s="100"/>
      <c r="H29" s="35"/>
      <c r="J29" s="100"/>
      <c r="K29" s="100"/>
      <c r="L29" s="100"/>
      <c r="M29" s="100"/>
      <c r="O29" s="35"/>
      <c r="Q29" s="100"/>
      <c r="R29" s="100"/>
    </row>
    <row r="30" spans="1:18" ht="16.7" customHeight="1" x14ac:dyDescent="0.2">
      <c r="A30" s="75" t="s">
        <v>155</v>
      </c>
      <c r="H30" s="36"/>
      <c r="O30" s="36"/>
    </row>
    <row r="31" spans="1:18" ht="16.7" customHeight="1" x14ac:dyDescent="0.2">
      <c r="A31" s="60" t="s">
        <v>156</v>
      </c>
      <c r="C31" s="110">
        <v>-11000000</v>
      </c>
      <c r="D31" s="110">
        <v>-9000000</v>
      </c>
      <c r="E31" s="110">
        <v>-13000000</v>
      </c>
      <c r="F31" s="110">
        <v>-18000000</v>
      </c>
      <c r="H31" s="15">
        <v>-51000000</v>
      </c>
      <c r="J31" s="110">
        <v>-13000000</v>
      </c>
      <c r="K31" s="110">
        <v>-18000000</v>
      </c>
      <c r="L31" s="110">
        <v>-8000000</v>
      </c>
      <c r="M31" s="110">
        <v>11000000</v>
      </c>
      <c r="O31" s="15">
        <v>-28000000</v>
      </c>
      <c r="Q31" s="110">
        <v>-14000000</v>
      </c>
      <c r="R31" s="110">
        <v>-15000000</v>
      </c>
    </row>
    <row r="32" spans="1:18" ht="16.7" hidden="1" customHeight="1" x14ac:dyDescent="0.2">
      <c r="A32" s="60" t="s">
        <v>157</v>
      </c>
      <c r="C32" s="110">
        <v>0</v>
      </c>
      <c r="D32" s="110">
        <v>0</v>
      </c>
      <c r="E32" s="110">
        <v>0</v>
      </c>
      <c r="F32" s="110">
        <v>0</v>
      </c>
      <c r="H32" s="15">
        <v>0</v>
      </c>
      <c r="J32" s="110">
        <v>0</v>
      </c>
      <c r="K32" s="110">
        <v>0</v>
      </c>
      <c r="L32" s="110">
        <v>0</v>
      </c>
      <c r="M32" s="110">
        <v>0</v>
      </c>
      <c r="O32" s="15">
        <v>0</v>
      </c>
      <c r="Q32" s="110">
        <v>0</v>
      </c>
      <c r="R32" s="110">
        <v>0</v>
      </c>
    </row>
    <row r="33" spans="1:18" ht="16.7" customHeight="1" x14ac:dyDescent="0.2">
      <c r="A33" s="60" t="s">
        <v>158</v>
      </c>
      <c r="C33" s="110">
        <v>-11000000</v>
      </c>
      <c r="D33" s="110">
        <v>-11000000</v>
      </c>
      <c r="E33" s="110">
        <v>-9000000</v>
      </c>
      <c r="F33" s="110">
        <v>-11000000</v>
      </c>
      <c r="H33" s="15">
        <v>-42000000</v>
      </c>
      <c r="J33" s="110">
        <v>-8000000</v>
      </c>
      <c r="K33" s="110">
        <v>-7000000</v>
      </c>
      <c r="L33" s="110">
        <v>-8000000</v>
      </c>
      <c r="M33" s="110">
        <v>-5000000</v>
      </c>
      <c r="O33" s="15">
        <v>-28000000</v>
      </c>
      <c r="Q33" s="110">
        <v>-4000000</v>
      </c>
      <c r="R33" s="110">
        <v>-5000000</v>
      </c>
    </row>
    <row r="34" spans="1:18" ht="16.7" hidden="1" customHeight="1" x14ac:dyDescent="0.2">
      <c r="A34" s="60" t="s">
        <v>159</v>
      </c>
      <c r="C34" s="110">
        <v>0</v>
      </c>
      <c r="D34" s="110">
        <v>0</v>
      </c>
      <c r="E34" s="110">
        <v>0</v>
      </c>
      <c r="F34" s="110">
        <v>0</v>
      </c>
      <c r="H34" s="15">
        <v>0</v>
      </c>
      <c r="J34" s="110">
        <v>0</v>
      </c>
      <c r="K34" s="110">
        <v>0</v>
      </c>
      <c r="L34" s="110">
        <v>0</v>
      </c>
      <c r="M34" s="110">
        <v>0</v>
      </c>
      <c r="O34" s="15">
        <v>0</v>
      </c>
      <c r="Q34" s="110">
        <v>0</v>
      </c>
      <c r="R34" s="110">
        <v>0</v>
      </c>
    </row>
    <row r="35" spans="1:18" ht="16.7" hidden="1" customHeight="1" x14ac:dyDescent="0.2">
      <c r="A35" s="60" t="s">
        <v>160</v>
      </c>
      <c r="C35" s="110">
        <v>0</v>
      </c>
      <c r="D35" s="110">
        <v>0</v>
      </c>
      <c r="E35" s="110">
        <v>0</v>
      </c>
      <c r="F35" s="110">
        <v>0</v>
      </c>
      <c r="H35" s="15">
        <v>0</v>
      </c>
      <c r="J35" s="110">
        <v>0</v>
      </c>
      <c r="K35" s="110">
        <v>0</v>
      </c>
      <c r="L35" s="110">
        <v>0</v>
      </c>
      <c r="M35" s="110">
        <v>0</v>
      </c>
      <c r="O35" s="15">
        <v>0</v>
      </c>
      <c r="Q35" s="110">
        <v>0</v>
      </c>
      <c r="R35" s="110">
        <v>0</v>
      </c>
    </row>
    <row r="36" spans="1:18" ht="16.7" customHeight="1" x14ac:dyDescent="0.2">
      <c r="A36" s="60" t="s">
        <v>161</v>
      </c>
      <c r="C36" s="110">
        <v>0</v>
      </c>
      <c r="D36" s="110">
        <v>0</v>
      </c>
      <c r="E36" s="110">
        <v>0</v>
      </c>
      <c r="F36" s="110">
        <v>0</v>
      </c>
      <c r="H36" s="15">
        <v>0</v>
      </c>
      <c r="J36" s="110">
        <v>164000000</v>
      </c>
      <c r="K36" s="110">
        <v>435000000</v>
      </c>
      <c r="L36" s="110">
        <v>224000000</v>
      </c>
      <c r="M36" s="110">
        <v>28000000</v>
      </c>
      <c r="O36" s="15">
        <v>851000000</v>
      </c>
      <c r="Q36" s="110">
        <v>1000000</v>
      </c>
      <c r="R36" s="110">
        <v>52000000</v>
      </c>
    </row>
    <row r="37" spans="1:18" ht="16.7" hidden="1" customHeight="1" x14ac:dyDescent="0.2">
      <c r="A37" s="60" t="s">
        <v>162</v>
      </c>
      <c r="C37" s="110">
        <v>0</v>
      </c>
      <c r="D37" s="110">
        <v>0</v>
      </c>
      <c r="E37" s="110">
        <v>0</v>
      </c>
      <c r="F37" s="110">
        <v>0</v>
      </c>
      <c r="H37" s="15">
        <v>0</v>
      </c>
      <c r="J37" s="110">
        <v>0</v>
      </c>
      <c r="K37" s="110">
        <v>0</v>
      </c>
      <c r="L37" s="110">
        <v>0</v>
      </c>
      <c r="M37" s="110">
        <v>0</v>
      </c>
      <c r="O37" s="15">
        <v>0</v>
      </c>
      <c r="Q37" s="110">
        <v>0</v>
      </c>
      <c r="R37" s="110">
        <v>0</v>
      </c>
    </row>
    <row r="38" spans="1:18" ht="16.7" hidden="1" customHeight="1" x14ac:dyDescent="0.2">
      <c r="A38" s="111" t="s">
        <v>163</v>
      </c>
      <c r="C38" s="112">
        <v>0</v>
      </c>
      <c r="D38" s="112">
        <v>0</v>
      </c>
      <c r="E38" s="112">
        <v>0</v>
      </c>
      <c r="F38" s="112">
        <v>0</v>
      </c>
      <c r="H38" s="17">
        <v>0</v>
      </c>
      <c r="J38" s="112">
        <v>0</v>
      </c>
      <c r="K38" s="112">
        <v>0</v>
      </c>
      <c r="L38" s="112">
        <v>0</v>
      </c>
      <c r="M38" s="112">
        <v>0</v>
      </c>
      <c r="O38" s="17">
        <v>0</v>
      </c>
      <c r="Q38" s="112">
        <v>0</v>
      </c>
      <c r="R38" s="112">
        <v>0</v>
      </c>
    </row>
    <row r="39" spans="1:18" ht="29.1" customHeight="1" x14ac:dyDescent="0.2">
      <c r="A39" s="116" t="s">
        <v>164</v>
      </c>
      <c r="C39" s="114">
        <v>-22000000</v>
      </c>
      <c r="D39" s="114">
        <v>-20000000</v>
      </c>
      <c r="E39" s="114">
        <v>-22000000</v>
      </c>
      <c r="F39" s="114">
        <v>-29000000</v>
      </c>
      <c r="H39" s="115">
        <v>-93000000</v>
      </c>
      <c r="J39" s="114">
        <v>143000000</v>
      </c>
      <c r="K39" s="114">
        <v>410000000</v>
      </c>
      <c r="L39" s="114">
        <v>208000000</v>
      </c>
      <c r="M39" s="114">
        <v>34000000</v>
      </c>
      <c r="O39" s="115">
        <v>795000000</v>
      </c>
      <c r="Q39" s="114">
        <v>-17000000</v>
      </c>
      <c r="R39" s="114">
        <v>32000000</v>
      </c>
    </row>
    <row r="40" spans="1:18" ht="16.7" customHeight="1" x14ac:dyDescent="0.2">
      <c r="A40" s="100"/>
      <c r="C40" s="100"/>
      <c r="D40" s="100"/>
      <c r="E40" s="100"/>
      <c r="F40" s="100"/>
      <c r="H40" s="35"/>
      <c r="J40" s="100"/>
      <c r="K40" s="100"/>
      <c r="L40" s="100"/>
      <c r="M40" s="100"/>
      <c r="O40" s="35"/>
      <c r="Q40" s="100"/>
      <c r="R40" s="100"/>
    </row>
    <row r="41" spans="1:18" ht="16.7" customHeight="1" x14ac:dyDescent="0.2">
      <c r="A41" s="75" t="s">
        <v>165</v>
      </c>
      <c r="H41" s="36"/>
      <c r="O41" s="36"/>
    </row>
    <row r="42" spans="1:18" ht="16.7" customHeight="1" x14ac:dyDescent="0.2">
      <c r="A42" s="60" t="s">
        <v>166</v>
      </c>
      <c r="C42" s="110">
        <v>0</v>
      </c>
      <c r="D42" s="110">
        <v>0</v>
      </c>
      <c r="E42" s="110">
        <v>0</v>
      </c>
      <c r="F42" s="110">
        <v>0</v>
      </c>
      <c r="H42" s="15">
        <v>0</v>
      </c>
      <c r="J42" s="110">
        <v>0</v>
      </c>
      <c r="K42" s="110">
        <v>30000000</v>
      </c>
      <c r="L42" s="110">
        <v>50000000</v>
      </c>
      <c r="M42" s="110">
        <v>0</v>
      </c>
      <c r="O42" s="15">
        <v>80000000</v>
      </c>
      <c r="Q42" s="110">
        <v>50000000</v>
      </c>
      <c r="R42" s="110">
        <v>75000000</v>
      </c>
    </row>
    <row r="43" spans="1:18" ht="16.7" customHeight="1" x14ac:dyDescent="0.2">
      <c r="A43" s="60" t="s">
        <v>167</v>
      </c>
      <c r="C43" s="110">
        <v>0</v>
      </c>
      <c r="D43" s="110">
        <v>0</v>
      </c>
      <c r="E43" s="110">
        <v>0</v>
      </c>
      <c r="F43" s="110">
        <v>0</v>
      </c>
      <c r="H43" s="15">
        <v>0</v>
      </c>
      <c r="J43" s="110">
        <v>0</v>
      </c>
      <c r="K43" s="110">
        <v>-30000000</v>
      </c>
      <c r="L43" s="110">
        <v>-50000000</v>
      </c>
      <c r="M43" s="110">
        <v>0</v>
      </c>
      <c r="O43" s="15">
        <v>-80000000</v>
      </c>
      <c r="Q43" s="110">
        <v>-50000000</v>
      </c>
      <c r="R43" s="110">
        <v>-75000000</v>
      </c>
    </row>
    <row r="44" spans="1:18" ht="16.7" customHeight="1" x14ac:dyDescent="0.2">
      <c r="A44" s="60" t="s">
        <v>168</v>
      </c>
      <c r="C44" s="110">
        <v>0</v>
      </c>
      <c r="D44" s="110">
        <v>0</v>
      </c>
      <c r="E44" s="110">
        <v>0</v>
      </c>
      <c r="F44" s="110">
        <v>0</v>
      </c>
      <c r="H44" s="15">
        <v>0</v>
      </c>
      <c r="J44" s="110">
        <v>0</v>
      </c>
      <c r="K44" s="110">
        <v>0</v>
      </c>
      <c r="L44" s="110">
        <v>0</v>
      </c>
      <c r="M44" s="110">
        <v>0</v>
      </c>
      <c r="O44" s="15">
        <v>0</v>
      </c>
      <c r="Q44" s="110">
        <v>0</v>
      </c>
      <c r="R44" s="110">
        <v>4000000</v>
      </c>
    </row>
    <row r="45" spans="1:18" ht="16.7" customHeight="1" x14ac:dyDescent="0.2">
      <c r="A45" s="60" t="s">
        <v>169</v>
      </c>
      <c r="C45" s="110">
        <v>-10000000</v>
      </c>
      <c r="D45" s="110">
        <v>-10000000</v>
      </c>
      <c r="E45" s="110">
        <v>-10000000</v>
      </c>
      <c r="F45" s="110">
        <v>-11000000</v>
      </c>
      <c r="H45" s="15">
        <v>-41000000</v>
      </c>
      <c r="J45" s="110">
        <v>-175000000</v>
      </c>
      <c r="K45" s="110">
        <v>-328000000</v>
      </c>
      <c r="L45" s="110">
        <v>-84000000</v>
      </c>
      <c r="M45" s="110">
        <v>-89000000</v>
      </c>
      <c r="O45" s="15">
        <v>-676000000</v>
      </c>
      <c r="Q45" s="110">
        <v>-8000000</v>
      </c>
      <c r="R45" s="110">
        <v>-7000000</v>
      </c>
    </row>
    <row r="46" spans="1:18" ht="16.7" hidden="1" customHeight="1" x14ac:dyDescent="0.2">
      <c r="A46" s="60" t="s">
        <v>170</v>
      </c>
      <c r="C46" s="110">
        <v>0</v>
      </c>
      <c r="D46" s="110">
        <v>0</v>
      </c>
      <c r="E46" s="110">
        <v>0</v>
      </c>
      <c r="F46" s="110">
        <v>0</v>
      </c>
      <c r="H46" s="15">
        <v>0</v>
      </c>
      <c r="J46" s="110">
        <v>0</v>
      </c>
      <c r="K46" s="110">
        <v>0</v>
      </c>
      <c r="L46" s="110">
        <v>0</v>
      </c>
      <c r="M46" s="110">
        <v>0</v>
      </c>
      <c r="O46" s="15">
        <v>0</v>
      </c>
      <c r="Q46" s="110">
        <v>0</v>
      </c>
      <c r="R46" s="110">
        <v>0</v>
      </c>
    </row>
    <row r="47" spans="1:18" ht="16.7" hidden="1" customHeight="1" x14ac:dyDescent="0.2">
      <c r="A47" s="60" t="s">
        <v>171</v>
      </c>
      <c r="C47" s="110">
        <v>0</v>
      </c>
      <c r="D47" s="110">
        <v>0</v>
      </c>
      <c r="E47" s="110">
        <v>0</v>
      </c>
      <c r="F47" s="110">
        <v>0</v>
      </c>
      <c r="H47" s="15">
        <v>0</v>
      </c>
      <c r="J47" s="110">
        <v>0</v>
      </c>
      <c r="K47" s="110">
        <v>0</v>
      </c>
      <c r="L47" s="110">
        <v>0</v>
      </c>
      <c r="M47" s="110">
        <v>0</v>
      </c>
      <c r="O47" s="15">
        <v>0</v>
      </c>
      <c r="Q47" s="110">
        <v>0</v>
      </c>
      <c r="R47" s="110">
        <v>0</v>
      </c>
    </row>
    <row r="48" spans="1:18" ht="16.7" hidden="1" customHeight="1" x14ac:dyDescent="0.2">
      <c r="A48" s="60" t="s">
        <v>172</v>
      </c>
      <c r="C48" s="110">
        <v>0</v>
      </c>
      <c r="D48" s="110">
        <v>0</v>
      </c>
      <c r="E48" s="110">
        <v>0</v>
      </c>
      <c r="F48" s="110">
        <v>0</v>
      </c>
      <c r="H48" s="15">
        <v>0</v>
      </c>
      <c r="J48" s="110">
        <v>0</v>
      </c>
      <c r="K48" s="110">
        <v>0</v>
      </c>
      <c r="L48" s="110">
        <v>0</v>
      </c>
      <c r="M48" s="110">
        <v>0</v>
      </c>
      <c r="O48" s="15">
        <v>0</v>
      </c>
      <c r="Q48" s="110">
        <v>0</v>
      </c>
      <c r="R48" s="110">
        <v>0</v>
      </c>
    </row>
    <row r="49" spans="1:18" ht="16.7" hidden="1" customHeight="1" x14ac:dyDescent="0.2">
      <c r="A49" s="60" t="s">
        <v>173</v>
      </c>
      <c r="C49" s="110">
        <v>0</v>
      </c>
      <c r="D49" s="110">
        <v>0</v>
      </c>
      <c r="E49" s="110">
        <v>0</v>
      </c>
      <c r="F49" s="110">
        <v>0</v>
      </c>
      <c r="H49" s="15">
        <v>0</v>
      </c>
      <c r="J49" s="110">
        <v>0</v>
      </c>
      <c r="K49" s="110">
        <v>0</v>
      </c>
      <c r="L49" s="110">
        <v>0</v>
      </c>
      <c r="M49" s="110">
        <v>0</v>
      </c>
      <c r="O49" s="15">
        <v>0</v>
      </c>
      <c r="Q49" s="110">
        <v>0</v>
      </c>
      <c r="R49" s="110">
        <v>0</v>
      </c>
    </row>
    <row r="50" spans="1:18" ht="16.7" customHeight="1" x14ac:dyDescent="0.2">
      <c r="A50" s="60" t="s">
        <v>174</v>
      </c>
      <c r="C50" s="110">
        <v>0</v>
      </c>
      <c r="D50" s="110">
        <v>-1000000</v>
      </c>
      <c r="E50" s="110">
        <v>-6000000</v>
      </c>
      <c r="F50" s="110">
        <v>-20000000</v>
      </c>
      <c r="H50" s="15">
        <v>-27000000</v>
      </c>
      <c r="J50" s="110">
        <v>-17000000</v>
      </c>
      <c r="K50" s="110">
        <v>-151000000</v>
      </c>
      <c r="L50" s="110">
        <v>-14000000</v>
      </c>
      <c r="M50" s="110">
        <v>0</v>
      </c>
      <c r="O50" s="15">
        <v>-182000000</v>
      </c>
      <c r="Q50" s="110">
        <v>0</v>
      </c>
      <c r="R50" s="110">
        <v>-7000000</v>
      </c>
    </row>
    <row r="51" spans="1:18" ht="16.7" customHeight="1" x14ac:dyDescent="0.2">
      <c r="A51" s="60" t="s">
        <v>175</v>
      </c>
      <c r="B51" s="60"/>
      <c r="C51" s="110">
        <v>0</v>
      </c>
      <c r="D51" s="110">
        <v>0</v>
      </c>
      <c r="E51" s="110">
        <v>0</v>
      </c>
      <c r="F51" s="110">
        <v>0</v>
      </c>
      <c r="G51" s="60"/>
      <c r="H51" s="15">
        <v>0</v>
      </c>
      <c r="I51" s="60"/>
      <c r="J51" s="110">
        <v>0</v>
      </c>
      <c r="K51" s="110">
        <v>0</v>
      </c>
      <c r="L51" s="110">
        <v>0</v>
      </c>
      <c r="M51" s="110">
        <v>0</v>
      </c>
      <c r="N51" s="60"/>
      <c r="O51" s="15">
        <v>0</v>
      </c>
      <c r="P51" s="60"/>
      <c r="Q51" s="110">
        <v>0</v>
      </c>
      <c r="R51" s="110">
        <v>-2000000</v>
      </c>
    </row>
    <row r="52" spans="1:18" ht="16.7" customHeight="1" x14ac:dyDescent="0.2">
      <c r="A52" s="60" t="s">
        <v>176</v>
      </c>
      <c r="C52" s="110">
        <v>-7000000</v>
      </c>
      <c r="D52" s="110">
        <v>1000000</v>
      </c>
      <c r="E52" s="110">
        <v>-1000000</v>
      </c>
      <c r="F52" s="110">
        <v>0</v>
      </c>
      <c r="H52" s="15">
        <v>-7000000</v>
      </c>
      <c r="J52" s="110">
        <v>-5000000</v>
      </c>
      <c r="K52" s="110">
        <v>0</v>
      </c>
      <c r="L52" s="110">
        <v>0</v>
      </c>
      <c r="M52" s="110">
        <v>-4000000</v>
      </c>
      <c r="O52" s="15">
        <v>-9000000</v>
      </c>
      <c r="Q52" s="110">
        <v>0</v>
      </c>
      <c r="R52" s="110">
        <v>0</v>
      </c>
    </row>
    <row r="53" spans="1:18" ht="16.7" customHeight="1" x14ac:dyDescent="0.2">
      <c r="A53" s="60" t="s">
        <v>177</v>
      </c>
      <c r="C53" s="110">
        <v>-2000000</v>
      </c>
      <c r="D53" s="110">
        <v>-3000000</v>
      </c>
      <c r="E53" s="110">
        <v>-2000000</v>
      </c>
      <c r="F53" s="110">
        <v>-3000000</v>
      </c>
      <c r="H53" s="15">
        <v>-10000000</v>
      </c>
      <c r="J53" s="110">
        <v>-2000000</v>
      </c>
      <c r="K53" s="110">
        <v>-3000000</v>
      </c>
      <c r="L53" s="110">
        <v>-2000000</v>
      </c>
      <c r="M53" s="110">
        <v>-3000000</v>
      </c>
      <c r="O53" s="15">
        <v>-10000000</v>
      </c>
      <c r="Q53" s="110">
        <v>-2000000</v>
      </c>
      <c r="R53" s="110">
        <v>-3000000</v>
      </c>
    </row>
    <row r="54" spans="1:18" ht="16.7" customHeight="1" x14ac:dyDescent="0.2">
      <c r="A54" s="60" t="s">
        <v>178</v>
      </c>
      <c r="C54" s="110">
        <v>0</v>
      </c>
      <c r="D54" s="110">
        <v>0</v>
      </c>
      <c r="E54" s="110">
        <v>3000000</v>
      </c>
      <c r="F54" s="110">
        <v>1000000</v>
      </c>
      <c r="H54" s="15">
        <v>4000000</v>
      </c>
      <c r="J54" s="110">
        <v>0</v>
      </c>
      <c r="K54" s="110">
        <v>0</v>
      </c>
      <c r="L54" s="110">
        <v>0</v>
      </c>
      <c r="M54" s="110">
        <v>0</v>
      </c>
      <c r="O54" s="15">
        <v>0</v>
      </c>
      <c r="Q54" s="110">
        <v>0</v>
      </c>
      <c r="R54" s="110">
        <v>-5000000</v>
      </c>
    </row>
    <row r="55" spans="1:18" ht="16.7" hidden="1" customHeight="1" x14ac:dyDescent="0.2">
      <c r="A55" s="111" t="s">
        <v>179</v>
      </c>
      <c r="C55" s="112">
        <v>0</v>
      </c>
      <c r="D55" s="112">
        <v>0</v>
      </c>
      <c r="E55" s="112">
        <v>0</v>
      </c>
      <c r="F55" s="112">
        <v>0</v>
      </c>
      <c r="H55" s="17">
        <v>0</v>
      </c>
      <c r="J55" s="112">
        <v>0</v>
      </c>
      <c r="K55" s="112">
        <v>0</v>
      </c>
      <c r="L55" s="112">
        <v>0</v>
      </c>
      <c r="M55" s="112">
        <v>0</v>
      </c>
      <c r="O55" s="17">
        <v>0</v>
      </c>
      <c r="Q55" s="112">
        <v>0</v>
      </c>
      <c r="R55" s="112">
        <v>0</v>
      </c>
    </row>
    <row r="56" spans="1:18" ht="29.1" customHeight="1" x14ac:dyDescent="0.2">
      <c r="A56" s="113" t="s">
        <v>180</v>
      </c>
      <c r="C56" s="114">
        <v>-19000000</v>
      </c>
      <c r="D56" s="114">
        <v>-13000000</v>
      </c>
      <c r="E56" s="114">
        <v>-16000000</v>
      </c>
      <c r="F56" s="114">
        <v>-33000000</v>
      </c>
      <c r="H56" s="115">
        <v>-81000000</v>
      </c>
      <c r="J56" s="114">
        <v>-199000000</v>
      </c>
      <c r="K56" s="114">
        <v>-482000000</v>
      </c>
      <c r="L56" s="114">
        <v>-100000000</v>
      </c>
      <c r="M56" s="114">
        <v>-96000000</v>
      </c>
      <c r="O56" s="115">
        <v>-877000000</v>
      </c>
      <c r="Q56" s="114">
        <v>-10000000</v>
      </c>
      <c r="R56" s="114">
        <v>-20000000</v>
      </c>
    </row>
    <row r="57" spans="1:18" ht="29.1" customHeight="1" x14ac:dyDescent="0.2">
      <c r="A57" s="117" t="s">
        <v>181</v>
      </c>
      <c r="C57" s="118">
        <v>2000000</v>
      </c>
      <c r="D57" s="118">
        <v>1000000</v>
      </c>
      <c r="E57" s="118">
        <v>-1000000</v>
      </c>
      <c r="F57" s="118">
        <v>4000000</v>
      </c>
      <c r="H57" s="119">
        <v>6000000</v>
      </c>
      <c r="J57" s="118">
        <v>-2000000</v>
      </c>
      <c r="K57" s="118">
        <v>-4000000</v>
      </c>
      <c r="L57" s="118">
        <v>2000000</v>
      </c>
      <c r="M57" s="118">
        <v>-6000000</v>
      </c>
      <c r="O57" s="119">
        <v>-10000000</v>
      </c>
      <c r="Q57" s="118">
        <v>1000000</v>
      </c>
      <c r="R57" s="118">
        <v>4000000</v>
      </c>
    </row>
    <row r="58" spans="1:18" ht="16.7" customHeight="1" x14ac:dyDescent="0.2">
      <c r="A58" s="100"/>
      <c r="C58" s="100"/>
      <c r="D58" s="100"/>
      <c r="E58" s="100"/>
      <c r="F58" s="100"/>
      <c r="H58" s="35"/>
      <c r="J58" s="100"/>
      <c r="K58" s="100"/>
      <c r="L58" s="100"/>
      <c r="M58" s="100"/>
      <c r="O58" s="35"/>
      <c r="Q58" s="100"/>
      <c r="R58" s="100"/>
    </row>
    <row r="59" spans="1:18" ht="29.1" customHeight="1" x14ac:dyDescent="0.2">
      <c r="A59" s="60" t="s">
        <v>182</v>
      </c>
      <c r="C59" s="110">
        <v>-51000000</v>
      </c>
      <c r="D59" s="110">
        <v>-42000000</v>
      </c>
      <c r="E59" s="110">
        <v>-50000000</v>
      </c>
      <c r="F59" s="110">
        <v>64000000</v>
      </c>
      <c r="H59" s="15">
        <v>-79000000</v>
      </c>
      <c r="J59" s="110">
        <v>-95000000</v>
      </c>
      <c r="K59" s="110">
        <v>-117000000</v>
      </c>
      <c r="L59" s="110">
        <v>97000000</v>
      </c>
      <c r="M59" s="110">
        <v>-27000000</v>
      </c>
      <c r="O59" s="15">
        <v>-142000000</v>
      </c>
      <c r="Q59" s="110">
        <v>-84000000</v>
      </c>
      <c r="R59" s="110">
        <v>1000000</v>
      </c>
    </row>
    <row r="60" spans="1:18" ht="29.1" customHeight="1" x14ac:dyDescent="0.2">
      <c r="A60" s="111" t="s">
        <v>183</v>
      </c>
      <c r="C60" s="112">
        <v>598000000</v>
      </c>
      <c r="D60" s="112">
        <v>547000000</v>
      </c>
      <c r="E60" s="112">
        <v>505000000</v>
      </c>
      <c r="F60" s="112">
        <v>455000000</v>
      </c>
      <c r="H60" s="17">
        <v>598000000</v>
      </c>
      <c r="J60" s="112">
        <v>519000000</v>
      </c>
      <c r="K60" s="112">
        <v>424000000</v>
      </c>
      <c r="L60" s="112">
        <v>307000000</v>
      </c>
      <c r="M60" s="112">
        <v>404000000</v>
      </c>
      <c r="O60" s="17">
        <v>519000000</v>
      </c>
      <c r="Q60" s="112">
        <v>377000000</v>
      </c>
      <c r="R60" s="112">
        <v>293000000</v>
      </c>
    </row>
    <row r="61" spans="1:18" ht="29.1" customHeight="1" thickBot="1" x14ac:dyDescent="0.25">
      <c r="A61" s="82" t="s">
        <v>184</v>
      </c>
      <c r="C61" s="83">
        <v>547000000</v>
      </c>
      <c r="D61" s="83">
        <v>505000000</v>
      </c>
      <c r="E61" s="83">
        <v>455000000</v>
      </c>
      <c r="F61" s="83">
        <v>519000000</v>
      </c>
      <c r="H61" s="28">
        <v>519000000</v>
      </c>
      <c r="J61" s="83">
        <v>424000000</v>
      </c>
      <c r="K61" s="83">
        <v>307000000</v>
      </c>
      <c r="L61" s="83">
        <v>404000000</v>
      </c>
      <c r="M61" s="83">
        <v>377000000</v>
      </c>
      <c r="O61" s="28">
        <v>377000000</v>
      </c>
      <c r="Q61" s="83">
        <v>293000000</v>
      </c>
      <c r="R61" s="83">
        <v>294000000</v>
      </c>
    </row>
    <row r="62" spans="1:18" ht="16.7" customHeight="1" thickTop="1" x14ac:dyDescent="0.2">
      <c r="A62" s="88"/>
      <c r="C62" s="88"/>
      <c r="D62" s="88"/>
      <c r="E62" s="88"/>
      <c r="F62" s="88"/>
      <c r="H62" s="38"/>
      <c r="J62" s="88"/>
      <c r="K62" s="88"/>
      <c r="L62" s="88"/>
      <c r="M62" s="88"/>
      <c r="O62" s="38"/>
      <c r="Q62" s="88"/>
      <c r="R62" s="88"/>
    </row>
    <row r="63" spans="1:18" ht="16.7" customHeight="1" x14ac:dyDescent="0.2">
      <c r="A63" s="75" t="s">
        <v>185</v>
      </c>
      <c r="C63" s="78">
        <v>-12000000</v>
      </c>
      <c r="D63" s="78">
        <v>-10000000</v>
      </c>
      <c r="E63" s="78">
        <v>-11000000</v>
      </c>
      <c r="F63" s="78">
        <v>122000000</v>
      </c>
      <c r="H63" s="79">
        <v>89000000</v>
      </c>
      <c r="J63" s="78">
        <v>-37000000</v>
      </c>
      <c r="K63" s="78">
        <v>-41000000</v>
      </c>
      <c r="L63" s="78">
        <v>-13000000</v>
      </c>
      <c r="M63" s="78">
        <v>41000000</v>
      </c>
      <c r="O63" s="79">
        <v>-50000000</v>
      </c>
      <c r="Q63" s="78">
        <v>-58000000</v>
      </c>
      <c r="R63" s="78">
        <v>-15000000</v>
      </c>
    </row>
    <row r="64" spans="1:18" ht="16.7" customHeight="1" x14ac:dyDescent="0.2">
      <c r="A64" s="60" t="s">
        <v>156</v>
      </c>
      <c r="C64" s="110">
        <v>-11000000</v>
      </c>
      <c r="D64" s="110">
        <v>-9000000</v>
      </c>
      <c r="E64" s="110">
        <v>-13000000</v>
      </c>
      <c r="F64" s="110">
        <v>-18000000</v>
      </c>
      <c r="H64" s="15">
        <v>-51000000</v>
      </c>
      <c r="J64" s="110">
        <v>-13000000</v>
      </c>
      <c r="K64" s="110">
        <v>-18000000</v>
      </c>
      <c r="L64" s="110">
        <v>-8000000</v>
      </c>
      <c r="M64" s="110">
        <v>11000000</v>
      </c>
      <c r="O64" s="15">
        <v>-28000000</v>
      </c>
      <c r="Q64" s="110">
        <v>-14000000</v>
      </c>
      <c r="R64" s="110">
        <v>-15000000</v>
      </c>
    </row>
    <row r="65" spans="1:18" ht="16.7" hidden="1" customHeight="1" x14ac:dyDescent="0.2">
      <c r="A65" s="60" t="s">
        <v>186</v>
      </c>
      <c r="C65" s="110">
        <v>0</v>
      </c>
      <c r="D65" s="110">
        <v>0</v>
      </c>
      <c r="E65" s="110">
        <v>0</v>
      </c>
      <c r="F65" s="110">
        <v>0</v>
      </c>
      <c r="H65" s="15">
        <v>0</v>
      </c>
      <c r="J65" s="110">
        <v>0</v>
      </c>
      <c r="K65" s="110">
        <v>0</v>
      </c>
      <c r="L65" s="110">
        <v>0</v>
      </c>
      <c r="M65" s="110">
        <v>0</v>
      </c>
      <c r="O65" s="15">
        <v>0</v>
      </c>
      <c r="Q65" s="110">
        <v>0</v>
      </c>
      <c r="R65" s="110">
        <v>0</v>
      </c>
    </row>
    <row r="66" spans="1:18" ht="16.7" customHeight="1" x14ac:dyDescent="0.2">
      <c r="A66" s="60" t="s">
        <v>158</v>
      </c>
      <c r="C66" s="110">
        <v>-11000000</v>
      </c>
      <c r="D66" s="110">
        <v>-11000000</v>
      </c>
      <c r="E66" s="110">
        <v>-9000000</v>
      </c>
      <c r="F66" s="110">
        <v>-11000000</v>
      </c>
      <c r="H66" s="15">
        <v>-42000000</v>
      </c>
      <c r="J66" s="110">
        <v>-8000000</v>
      </c>
      <c r="K66" s="110">
        <v>-7000000</v>
      </c>
      <c r="L66" s="110">
        <v>-8000000</v>
      </c>
      <c r="M66" s="110">
        <v>-5000000</v>
      </c>
      <c r="O66" s="15">
        <v>-28000000</v>
      </c>
      <c r="Q66" s="110">
        <v>-4000000</v>
      </c>
      <c r="R66" s="110">
        <v>-5000000</v>
      </c>
    </row>
    <row r="67" spans="1:18" ht="16.7" hidden="1" customHeight="1" x14ac:dyDescent="0.2">
      <c r="A67" s="111" t="s">
        <v>187</v>
      </c>
      <c r="C67" s="112">
        <v>0</v>
      </c>
      <c r="D67" s="112">
        <v>0</v>
      </c>
      <c r="E67" s="112">
        <v>0</v>
      </c>
      <c r="F67" s="112">
        <v>0</v>
      </c>
      <c r="H67" s="17">
        <v>0</v>
      </c>
      <c r="J67" s="112">
        <v>0</v>
      </c>
      <c r="K67" s="112">
        <v>0</v>
      </c>
      <c r="L67" s="112">
        <v>0</v>
      </c>
      <c r="M67" s="112">
        <v>0</v>
      </c>
      <c r="O67" s="17">
        <v>0</v>
      </c>
      <c r="Q67" s="112">
        <v>0</v>
      </c>
      <c r="R67" s="112">
        <v>0</v>
      </c>
    </row>
    <row r="68" spans="1:18" ht="16.7" customHeight="1" thickBot="1" x14ac:dyDescent="0.25">
      <c r="A68" s="82" t="s">
        <v>188</v>
      </c>
      <c r="C68" s="83">
        <v>-34000000</v>
      </c>
      <c r="D68" s="83">
        <v>-30000000</v>
      </c>
      <c r="E68" s="83">
        <v>-33000000</v>
      </c>
      <c r="F68" s="83">
        <v>93000000</v>
      </c>
      <c r="H68" s="28">
        <v>-4000000</v>
      </c>
      <c r="J68" s="83">
        <v>-58000000</v>
      </c>
      <c r="K68" s="83">
        <v>-66000000</v>
      </c>
      <c r="L68" s="83">
        <v>-29000000</v>
      </c>
      <c r="M68" s="83">
        <v>47000000</v>
      </c>
      <c r="O68" s="28">
        <v>-106000000</v>
      </c>
      <c r="Q68" s="83">
        <v>-76000000</v>
      </c>
      <c r="R68" s="83">
        <v>-35000000</v>
      </c>
    </row>
    <row r="69" spans="1:18" ht="15.75" customHeight="1" thickTop="1" x14ac:dyDescent="0.2">
      <c r="A69" s="88" t="s">
        <v>189</v>
      </c>
      <c r="C69" s="120">
        <v>1000000</v>
      </c>
      <c r="D69" s="120">
        <v>2000000</v>
      </c>
      <c r="E69" s="120">
        <v>3000000</v>
      </c>
      <c r="F69" s="120">
        <v>3000000</v>
      </c>
      <c r="H69" s="121">
        <v>9000000</v>
      </c>
      <c r="J69" s="120">
        <v>3000000</v>
      </c>
      <c r="K69" s="120">
        <v>8000000</v>
      </c>
      <c r="L69" s="120">
        <v>7000000</v>
      </c>
      <c r="M69" s="120">
        <v>2000000</v>
      </c>
      <c r="O69" s="121">
        <v>20000000</v>
      </c>
      <c r="Q69" s="120">
        <v>4000000</v>
      </c>
      <c r="R69" s="120">
        <v>3000000</v>
      </c>
    </row>
    <row r="70" spans="1:18" ht="16.7" hidden="1" customHeight="1" x14ac:dyDescent="0.2">
      <c r="A70" s="60" t="s">
        <v>190</v>
      </c>
      <c r="C70" s="110">
        <v>0</v>
      </c>
      <c r="D70" s="110">
        <v>0</v>
      </c>
      <c r="E70" s="110">
        <v>0</v>
      </c>
      <c r="F70" s="110">
        <v>0</v>
      </c>
      <c r="H70" s="15">
        <v>0</v>
      </c>
      <c r="J70" s="110">
        <v>0</v>
      </c>
      <c r="K70" s="110">
        <v>0</v>
      </c>
      <c r="L70" s="110">
        <v>0</v>
      </c>
      <c r="M70" s="110">
        <v>0</v>
      </c>
      <c r="O70" s="15">
        <v>0</v>
      </c>
      <c r="Q70" s="110">
        <v>0</v>
      </c>
      <c r="R70" s="110">
        <v>0</v>
      </c>
    </row>
    <row r="71" spans="1:18" ht="15" customHeight="1" x14ac:dyDescent="0.2">
      <c r="A71" s="60" t="s">
        <v>191</v>
      </c>
      <c r="C71" s="110">
        <v>-4000000</v>
      </c>
      <c r="D71" s="110">
        <v>-3000000</v>
      </c>
      <c r="E71" s="110">
        <v>-5000000</v>
      </c>
      <c r="F71" s="110">
        <v>-3000000</v>
      </c>
      <c r="H71" s="15">
        <v>-15000000</v>
      </c>
      <c r="J71" s="110">
        <v>-5000000</v>
      </c>
      <c r="K71" s="110">
        <v>-4000000</v>
      </c>
      <c r="L71" s="110">
        <v>-5000000</v>
      </c>
      <c r="M71" s="110">
        <v>-3000000</v>
      </c>
      <c r="O71" s="15">
        <v>-17000000</v>
      </c>
      <c r="Q71" s="110">
        <v>-4000000</v>
      </c>
      <c r="R71" s="110">
        <v>-3000000</v>
      </c>
    </row>
    <row r="72" spans="1:18" ht="16.7" hidden="1" customHeight="1" x14ac:dyDescent="0.2">
      <c r="A72" s="60" t="s">
        <v>192</v>
      </c>
      <c r="C72" s="110">
        <v>0</v>
      </c>
      <c r="D72" s="110">
        <v>0</v>
      </c>
      <c r="E72" s="110">
        <v>0</v>
      </c>
      <c r="F72" s="110">
        <v>0</v>
      </c>
      <c r="H72" s="15">
        <v>0</v>
      </c>
      <c r="J72" s="110">
        <v>0</v>
      </c>
      <c r="K72" s="110">
        <v>0</v>
      </c>
      <c r="L72" s="110">
        <v>0</v>
      </c>
      <c r="M72" s="110">
        <v>0</v>
      </c>
      <c r="O72" s="15">
        <v>0</v>
      </c>
      <c r="Q72" s="110">
        <v>0</v>
      </c>
      <c r="R72" s="110">
        <v>0</v>
      </c>
    </row>
    <row r="73" spans="1:18" ht="16.7" customHeight="1" x14ac:dyDescent="0.2">
      <c r="A73" s="60" t="s">
        <v>193</v>
      </c>
      <c r="C73" s="110">
        <v>0</v>
      </c>
      <c r="D73" s="110">
        <v>0</v>
      </c>
      <c r="E73" s="110">
        <v>0</v>
      </c>
      <c r="F73" s="110">
        <v>0</v>
      </c>
      <c r="H73" s="15">
        <v>0</v>
      </c>
      <c r="J73" s="110">
        <v>0</v>
      </c>
      <c r="K73" s="110">
        <v>0</v>
      </c>
      <c r="L73" s="110">
        <v>0</v>
      </c>
      <c r="M73" s="110">
        <v>0</v>
      </c>
      <c r="O73" s="15">
        <v>0</v>
      </c>
      <c r="Q73" s="110">
        <v>2000000</v>
      </c>
      <c r="R73" s="110">
        <v>0</v>
      </c>
    </row>
    <row r="74" spans="1:18" ht="16.7" customHeight="1" x14ac:dyDescent="0.2">
      <c r="A74" s="60" t="s">
        <v>194</v>
      </c>
      <c r="C74" s="110">
        <v>0</v>
      </c>
      <c r="D74" s="110">
        <v>5000000</v>
      </c>
      <c r="E74" s="110">
        <v>0</v>
      </c>
      <c r="F74" s="110">
        <v>0</v>
      </c>
      <c r="H74" s="15">
        <v>5000000</v>
      </c>
      <c r="J74" s="110">
        <v>0</v>
      </c>
      <c r="K74" s="110">
        <v>7000000</v>
      </c>
      <c r="L74" s="110">
        <v>21000000</v>
      </c>
      <c r="M74" s="110">
        <v>16000000</v>
      </c>
      <c r="O74" s="15">
        <v>44000000</v>
      </c>
      <c r="Q74" s="110">
        <v>0</v>
      </c>
      <c r="R74" s="110">
        <v>0</v>
      </c>
    </row>
    <row r="75" spans="1:18" ht="16.7" customHeight="1" x14ac:dyDescent="0.2">
      <c r="A75" s="60" t="s">
        <v>195</v>
      </c>
      <c r="C75" s="110">
        <v>0</v>
      </c>
      <c r="D75" s="110">
        <v>0</v>
      </c>
      <c r="E75" s="110">
        <v>0</v>
      </c>
      <c r="F75" s="110">
        <v>0</v>
      </c>
      <c r="H75" s="15">
        <v>0</v>
      </c>
      <c r="J75" s="110">
        <v>0</v>
      </c>
      <c r="K75" s="110">
        <v>0</v>
      </c>
      <c r="L75" s="110">
        <v>0</v>
      </c>
      <c r="M75" s="110">
        <v>0</v>
      </c>
      <c r="O75" s="15">
        <v>0</v>
      </c>
      <c r="Q75" s="110">
        <v>0</v>
      </c>
      <c r="R75" s="110">
        <v>5000000</v>
      </c>
    </row>
    <row r="76" spans="1:18" ht="16.7" hidden="1" customHeight="1" x14ac:dyDescent="0.2">
      <c r="A76" s="60" t="s">
        <v>196</v>
      </c>
      <c r="C76" s="110">
        <v>0</v>
      </c>
      <c r="D76" s="110">
        <v>0</v>
      </c>
      <c r="E76" s="110">
        <v>0</v>
      </c>
      <c r="F76" s="110">
        <v>0</v>
      </c>
      <c r="H76" s="15">
        <v>0</v>
      </c>
      <c r="J76" s="110">
        <v>0</v>
      </c>
      <c r="K76" s="110">
        <v>0</v>
      </c>
      <c r="L76" s="110">
        <v>0</v>
      </c>
      <c r="M76" s="110">
        <v>0</v>
      </c>
      <c r="O76" s="15">
        <v>0</v>
      </c>
      <c r="Q76" s="110">
        <v>0</v>
      </c>
      <c r="R76" s="110">
        <v>0</v>
      </c>
    </row>
    <row r="77" spans="1:18" ht="16.7" hidden="1" customHeight="1" x14ac:dyDescent="0.2">
      <c r="A77" s="111" t="s">
        <v>197</v>
      </c>
      <c r="C77" s="112">
        <v>0</v>
      </c>
      <c r="D77" s="112">
        <v>0</v>
      </c>
      <c r="E77" s="112">
        <v>0</v>
      </c>
      <c r="F77" s="112">
        <v>0</v>
      </c>
      <c r="H77" s="17">
        <v>0</v>
      </c>
      <c r="J77" s="112">
        <v>0</v>
      </c>
      <c r="K77" s="112">
        <v>0</v>
      </c>
      <c r="L77" s="112">
        <v>0</v>
      </c>
      <c r="M77" s="112">
        <v>0</v>
      </c>
      <c r="O77" s="17">
        <v>0</v>
      </c>
      <c r="Q77" s="112">
        <v>0</v>
      </c>
      <c r="R77" s="112">
        <v>0</v>
      </c>
    </row>
    <row r="78" spans="1:18" ht="16.7" customHeight="1" thickBot="1" x14ac:dyDescent="0.25">
      <c r="A78" s="82" t="s">
        <v>198</v>
      </c>
      <c r="C78" s="83">
        <v>-37000000</v>
      </c>
      <c r="D78" s="83">
        <v>-26000000</v>
      </c>
      <c r="E78" s="83">
        <v>-35000000</v>
      </c>
      <c r="F78" s="83">
        <v>93000000</v>
      </c>
      <c r="H78" s="28">
        <v>-5000000</v>
      </c>
      <c r="J78" s="83">
        <v>-60000000</v>
      </c>
      <c r="K78" s="83">
        <v>-55000000</v>
      </c>
      <c r="L78" s="83">
        <v>-6000000</v>
      </c>
      <c r="M78" s="83">
        <v>62000000</v>
      </c>
      <c r="O78" s="28">
        <v>-59000000</v>
      </c>
      <c r="Q78" s="83">
        <v>-74000000</v>
      </c>
      <c r="R78" s="83">
        <v>-30000000</v>
      </c>
    </row>
    <row r="79" spans="1:18" ht="13.5" thickTop="1" x14ac:dyDescent="0.2">
      <c r="A79" s="122"/>
      <c r="C79" s="122"/>
      <c r="D79" s="122"/>
      <c r="E79" s="122"/>
      <c r="F79" s="122"/>
      <c r="H79" s="122"/>
      <c r="J79" s="122"/>
      <c r="K79" s="122"/>
      <c r="L79" s="122"/>
      <c r="M79" s="122"/>
      <c r="O79" s="122"/>
      <c r="Q79" s="122"/>
      <c r="R79" s="122"/>
    </row>
  </sheetData>
  <hyperlinks>
    <hyperlink ref="R2" location="'BS Summary'!A1" display="Back" xr:uid="{67C85BC9-E3A1-4C47-8691-F9EC10D5A55C}"/>
  </hyperlinks>
  <pageMargins left="0.75" right="0.75" top="1" bottom="1" header="0.5" footer="0.5"/>
  <pageSetup scale="4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V23"/>
  <sheetViews>
    <sheetView showGridLines="0" zoomScale="80" zoomScaleNormal="80" zoomScaleSheetLayoutView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65.28515625" customWidth="1"/>
    <col min="2" max="2" width="0" hidden="1" customWidth="1"/>
    <col min="3" max="6" width="13.7109375" customWidth="1"/>
    <col min="7" max="7" width="0" hidden="1" customWidth="1"/>
    <col min="8" max="8" width="13.7109375" customWidth="1"/>
    <col min="9" max="9" width="0" hidden="1" customWidth="1"/>
    <col min="10" max="13" width="13.7109375" customWidth="1"/>
    <col min="14" max="14" width="0" hidden="1" customWidth="1"/>
    <col min="15" max="15" width="13.7109375" customWidth="1"/>
    <col min="16" max="16" width="0" hidden="1" customWidth="1"/>
    <col min="17" max="18" width="13.7109375" customWidth="1"/>
    <col min="19" max="19" width="8.5703125" customWidth="1"/>
    <col min="20" max="21" width="13.7109375" hidden="1" customWidth="1"/>
    <col min="22" max="22" width="0" hidden="1" customWidth="1"/>
    <col min="23" max="16384" width="13.7109375" hidden="1"/>
  </cols>
  <sheetData>
    <row r="1" spans="1:18" ht="15" customHeight="1" x14ac:dyDescent="0.2"/>
    <row r="2" spans="1:18" ht="62.45" customHeight="1" x14ac:dyDescent="0.2">
      <c r="A2" s="1"/>
      <c r="R2" s="200" t="s">
        <v>25</v>
      </c>
    </row>
    <row r="3" spans="1:18" ht="15" customHeight="1" x14ac:dyDescent="0.2"/>
    <row r="4" spans="1:18" ht="15" customHeight="1" x14ac:dyDescent="0.2"/>
    <row r="5" spans="1:18" ht="15" customHeight="1" x14ac:dyDescent="0.2">
      <c r="A5" s="75" t="s">
        <v>20</v>
      </c>
    </row>
    <row r="6" spans="1:18" ht="15" customHeight="1" x14ac:dyDescent="0.2">
      <c r="A6" s="109" t="s">
        <v>52</v>
      </c>
      <c r="C6" s="76" t="s">
        <v>0</v>
      </c>
      <c r="D6" s="76" t="s">
        <v>3</v>
      </c>
      <c r="E6" s="76" t="s">
        <v>6</v>
      </c>
      <c r="F6" s="76" t="s">
        <v>8</v>
      </c>
      <c r="H6" s="10" t="s">
        <v>10</v>
      </c>
      <c r="J6" s="76" t="s">
        <v>1</v>
      </c>
      <c r="K6" s="76" t="s">
        <v>4</v>
      </c>
      <c r="L6" s="76" t="s">
        <v>7</v>
      </c>
      <c r="M6" s="76" t="s">
        <v>9</v>
      </c>
      <c r="O6" s="10" t="s">
        <v>11</v>
      </c>
      <c r="Q6" s="76" t="s">
        <v>2</v>
      </c>
      <c r="R6" s="76" t="s">
        <v>5</v>
      </c>
    </row>
    <row r="7" spans="1:18" ht="15" customHeight="1" x14ac:dyDescent="0.2">
      <c r="A7" s="93" t="s">
        <v>72</v>
      </c>
      <c r="C7" s="123">
        <v>60000000</v>
      </c>
      <c r="D7" s="123">
        <v>59000000</v>
      </c>
      <c r="E7" s="123">
        <v>60000000</v>
      </c>
      <c r="F7" s="123">
        <v>68000000</v>
      </c>
      <c r="H7" s="124">
        <v>247000000</v>
      </c>
      <c r="J7" s="123">
        <v>36000000</v>
      </c>
      <c r="K7" s="123">
        <v>24000000</v>
      </c>
      <c r="L7" s="123">
        <v>32000000</v>
      </c>
      <c r="M7" s="123">
        <v>32000000</v>
      </c>
      <c r="O7" s="124">
        <v>124000000</v>
      </c>
      <c r="Q7" s="123">
        <v>37000000</v>
      </c>
      <c r="R7" s="123">
        <v>37000000</v>
      </c>
    </row>
    <row r="8" spans="1:18" ht="15" customHeight="1" x14ac:dyDescent="0.2">
      <c r="A8" s="54" t="s">
        <v>199</v>
      </c>
      <c r="C8" s="110">
        <v>-4000000</v>
      </c>
      <c r="D8" s="110">
        <v>-15000000</v>
      </c>
      <c r="E8" s="110">
        <v>-4000000</v>
      </c>
      <c r="F8" s="110">
        <v>5000000</v>
      </c>
      <c r="H8" s="15">
        <v>-18000000</v>
      </c>
      <c r="J8" s="110">
        <v>22000000</v>
      </c>
      <c r="K8" s="110">
        <v>-18000000</v>
      </c>
      <c r="L8" s="110">
        <v>-28000000</v>
      </c>
      <c r="M8" s="110">
        <v>-20000000</v>
      </c>
      <c r="O8" s="15">
        <v>-44000000</v>
      </c>
      <c r="Q8" s="110">
        <v>-5000000</v>
      </c>
      <c r="R8" s="110">
        <v>-9000000</v>
      </c>
    </row>
    <row r="9" spans="1:18" ht="15" customHeight="1" x14ac:dyDescent="0.2">
      <c r="A9" s="54" t="s">
        <v>200</v>
      </c>
      <c r="C9" s="110">
        <v>-17000000</v>
      </c>
      <c r="D9" s="110">
        <v>-34000000</v>
      </c>
      <c r="E9" s="110">
        <v>-20000000</v>
      </c>
      <c r="F9" s="110">
        <v>-35000000</v>
      </c>
      <c r="H9" s="15">
        <v>-106000000</v>
      </c>
      <c r="J9" s="110">
        <v>-18000000</v>
      </c>
      <c r="K9" s="110">
        <v>-26000000</v>
      </c>
      <c r="L9" s="110">
        <v>-7000000</v>
      </c>
      <c r="M9" s="110">
        <v>-21000000</v>
      </c>
      <c r="O9" s="15">
        <v>-72000000</v>
      </c>
      <c r="Q9" s="110">
        <v>-3000000</v>
      </c>
      <c r="R9" s="110">
        <v>-19000000</v>
      </c>
    </row>
    <row r="10" spans="1:18" ht="15" customHeight="1" x14ac:dyDescent="0.2">
      <c r="A10" s="54" t="s">
        <v>201</v>
      </c>
      <c r="C10" s="110">
        <v>-10000000</v>
      </c>
      <c r="D10" s="110">
        <v>-15000000</v>
      </c>
      <c r="E10" s="110">
        <v>-14000000</v>
      </c>
      <c r="F10" s="110">
        <v>-10000000</v>
      </c>
      <c r="H10" s="15">
        <v>-49000000</v>
      </c>
      <c r="J10" s="110">
        <v>-9000000</v>
      </c>
      <c r="K10" s="110">
        <v>-8000000</v>
      </c>
      <c r="L10" s="110">
        <v>-7000000</v>
      </c>
      <c r="M10" s="110">
        <v>-6000000</v>
      </c>
      <c r="O10" s="15">
        <v>-30000000</v>
      </c>
      <c r="Q10" s="110">
        <v>-8000000</v>
      </c>
      <c r="R10" s="110">
        <v>-6000000</v>
      </c>
    </row>
    <row r="11" spans="1:18" ht="15" customHeight="1" x14ac:dyDescent="0.2">
      <c r="A11" s="54" t="s">
        <v>202</v>
      </c>
      <c r="C11" s="112">
        <v>-41000000</v>
      </c>
      <c r="D11" s="112">
        <v>-5000000</v>
      </c>
      <c r="E11" s="112">
        <v>-33000000</v>
      </c>
      <c r="F11" s="112">
        <v>94000000</v>
      </c>
      <c r="H11" s="17">
        <v>15000000</v>
      </c>
      <c r="J11" s="112">
        <v>-68000000</v>
      </c>
      <c r="K11" s="112">
        <v>-13000000</v>
      </c>
      <c r="L11" s="112">
        <v>-3000000</v>
      </c>
      <c r="M11" s="112">
        <v>56000000</v>
      </c>
      <c r="O11" s="17">
        <v>-28000000</v>
      </c>
      <c r="Q11" s="112">
        <v>-79000000</v>
      </c>
      <c r="R11" s="112">
        <v>-18000000</v>
      </c>
    </row>
    <row r="12" spans="1:18" ht="15" customHeight="1" x14ac:dyDescent="0.2">
      <c r="A12" s="75" t="s">
        <v>185</v>
      </c>
      <c r="C12" s="125">
        <v>-12000000</v>
      </c>
      <c r="D12" s="125">
        <v>-10000000</v>
      </c>
      <c r="E12" s="125">
        <v>-11000000</v>
      </c>
      <c r="F12" s="125">
        <v>122000000</v>
      </c>
      <c r="H12" s="126">
        <v>89000000</v>
      </c>
      <c r="J12" s="125">
        <v>-37000000</v>
      </c>
      <c r="K12" s="125">
        <v>-41000000</v>
      </c>
      <c r="L12" s="125">
        <v>-13000000</v>
      </c>
      <c r="M12" s="125">
        <v>41000000</v>
      </c>
      <c r="O12" s="126">
        <v>-50000000</v>
      </c>
      <c r="Q12" s="125">
        <v>-58000000</v>
      </c>
      <c r="R12" s="125">
        <v>-15000000</v>
      </c>
    </row>
    <row r="13" spans="1:18" ht="15" customHeight="1" x14ac:dyDescent="0.2">
      <c r="A13" s="54" t="s">
        <v>203</v>
      </c>
      <c r="C13" s="110">
        <v>-22000000</v>
      </c>
      <c r="D13" s="110">
        <v>-20000000</v>
      </c>
      <c r="E13" s="110">
        <v>-22000000</v>
      </c>
      <c r="F13" s="110">
        <v>-29000000</v>
      </c>
      <c r="H13" s="15">
        <v>-93000000</v>
      </c>
      <c r="J13" s="110">
        <v>-21000000</v>
      </c>
      <c r="K13" s="110">
        <v>-25000000</v>
      </c>
      <c r="L13" s="110">
        <v>-16000000</v>
      </c>
      <c r="M13" s="110">
        <v>6000000</v>
      </c>
      <c r="O13" s="15">
        <v>-56000000</v>
      </c>
      <c r="Q13" s="110">
        <v>-18000000</v>
      </c>
      <c r="R13" s="110">
        <v>-20000000</v>
      </c>
    </row>
    <row r="14" spans="1:18" ht="15" customHeight="1" x14ac:dyDescent="0.2">
      <c r="A14" s="54" t="s">
        <v>157</v>
      </c>
      <c r="C14" s="112">
        <v>0</v>
      </c>
      <c r="D14" s="112">
        <v>0</v>
      </c>
      <c r="E14" s="112">
        <v>0</v>
      </c>
      <c r="F14" s="112">
        <v>0</v>
      </c>
      <c r="H14" s="17">
        <v>0</v>
      </c>
      <c r="J14" s="112">
        <v>0</v>
      </c>
      <c r="K14" s="112">
        <v>0</v>
      </c>
      <c r="L14" s="112">
        <v>0</v>
      </c>
      <c r="M14" s="112">
        <v>0</v>
      </c>
      <c r="O14" s="17">
        <v>0</v>
      </c>
      <c r="Q14" s="112">
        <v>0</v>
      </c>
      <c r="R14" s="112">
        <v>0</v>
      </c>
    </row>
    <row r="15" spans="1:18" ht="15" customHeight="1" x14ac:dyDescent="0.2">
      <c r="A15" s="75" t="s">
        <v>188</v>
      </c>
      <c r="C15" s="125">
        <v>-34000000</v>
      </c>
      <c r="D15" s="125">
        <v>-30000000</v>
      </c>
      <c r="E15" s="125">
        <v>-33000000</v>
      </c>
      <c r="F15" s="125">
        <v>93000000</v>
      </c>
      <c r="H15" s="126">
        <v>-4000000</v>
      </c>
      <c r="J15" s="125">
        <v>-58000000</v>
      </c>
      <c r="K15" s="125">
        <v>-66000000</v>
      </c>
      <c r="L15" s="125">
        <v>-29000000</v>
      </c>
      <c r="M15" s="125">
        <v>47000000</v>
      </c>
      <c r="O15" s="126">
        <v>-106000000</v>
      </c>
      <c r="Q15" s="125">
        <v>-76000000</v>
      </c>
      <c r="R15" s="125">
        <v>-35000000</v>
      </c>
    </row>
    <row r="16" spans="1:18" ht="15" hidden="1" customHeight="1" x14ac:dyDescent="0.2">
      <c r="A16" s="54" t="s">
        <v>192</v>
      </c>
      <c r="C16" s="110">
        <v>0</v>
      </c>
      <c r="D16" s="110">
        <v>0</v>
      </c>
      <c r="E16" s="110">
        <v>0</v>
      </c>
      <c r="F16" s="110">
        <v>0</v>
      </c>
      <c r="H16" s="15">
        <v>0</v>
      </c>
      <c r="J16" s="110">
        <v>0</v>
      </c>
      <c r="K16" s="110">
        <v>0</v>
      </c>
      <c r="L16" s="110">
        <v>0</v>
      </c>
      <c r="M16" s="110">
        <v>0</v>
      </c>
      <c r="O16" s="15">
        <v>0</v>
      </c>
      <c r="Q16" s="110">
        <v>0</v>
      </c>
      <c r="R16" s="110">
        <v>0</v>
      </c>
    </row>
    <row r="17" spans="1:18" ht="15" customHeight="1" x14ac:dyDescent="0.2">
      <c r="A17" s="54" t="s">
        <v>193</v>
      </c>
      <c r="C17" s="110">
        <v>0</v>
      </c>
      <c r="D17" s="110">
        <v>0</v>
      </c>
      <c r="E17" s="110">
        <v>0</v>
      </c>
      <c r="F17" s="110">
        <v>0</v>
      </c>
      <c r="H17" s="15">
        <v>0</v>
      </c>
      <c r="J17" s="110">
        <v>0</v>
      </c>
      <c r="K17" s="110">
        <v>0</v>
      </c>
      <c r="L17" s="110">
        <v>0</v>
      </c>
      <c r="M17" s="110">
        <v>0</v>
      </c>
      <c r="O17" s="15">
        <v>0</v>
      </c>
      <c r="Q17" s="110">
        <v>2000000</v>
      </c>
      <c r="R17" s="110">
        <v>0</v>
      </c>
    </row>
    <row r="18" spans="1:18" ht="15" customHeight="1" x14ac:dyDescent="0.2">
      <c r="A18" s="54" t="s">
        <v>194</v>
      </c>
      <c r="C18" s="110">
        <v>0</v>
      </c>
      <c r="D18" s="110">
        <v>5000000</v>
      </c>
      <c r="E18" s="110">
        <v>0</v>
      </c>
      <c r="F18" s="110">
        <v>0</v>
      </c>
      <c r="H18" s="15">
        <v>5000000</v>
      </c>
      <c r="J18" s="110">
        <v>0</v>
      </c>
      <c r="K18" s="110">
        <v>7000000</v>
      </c>
      <c r="L18" s="110">
        <v>21000000</v>
      </c>
      <c r="M18" s="110">
        <v>16000000</v>
      </c>
      <c r="O18" s="15">
        <v>44000000</v>
      </c>
      <c r="Q18" s="110">
        <v>0</v>
      </c>
      <c r="R18" s="110">
        <v>0</v>
      </c>
    </row>
    <row r="19" spans="1:18" ht="15" hidden="1" customHeight="1" x14ac:dyDescent="0.2">
      <c r="A19" s="54" t="s">
        <v>195</v>
      </c>
      <c r="C19" s="110">
        <v>0</v>
      </c>
      <c r="D19" s="110">
        <v>0</v>
      </c>
      <c r="E19" s="110">
        <v>0</v>
      </c>
      <c r="F19" s="110">
        <v>0</v>
      </c>
      <c r="H19" s="15">
        <v>0</v>
      </c>
      <c r="J19" s="110">
        <v>0</v>
      </c>
      <c r="K19" s="110">
        <v>0</v>
      </c>
      <c r="L19" s="110">
        <v>0</v>
      </c>
      <c r="M19" s="110">
        <v>0</v>
      </c>
      <c r="O19" s="15">
        <v>0</v>
      </c>
      <c r="Q19" s="110">
        <v>0</v>
      </c>
      <c r="R19" s="110">
        <v>0</v>
      </c>
    </row>
    <row r="20" spans="1:18" ht="15" customHeight="1" x14ac:dyDescent="0.2">
      <c r="A20" s="54" t="s">
        <v>204</v>
      </c>
      <c r="C20" s="112">
        <v>-3000000</v>
      </c>
      <c r="D20" s="112">
        <v>-1000000</v>
      </c>
      <c r="E20" s="112">
        <v>-2000000</v>
      </c>
      <c r="F20" s="112">
        <v>0</v>
      </c>
      <c r="H20" s="17">
        <v>-6000000</v>
      </c>
      <c r="J20" s="112">
        <v>-2000000</v>
      </c>
      <c r="K20" s="112">
        <v>4000000</v>
      </c>
      <c r="L20" s="112">
        <v>2000000</v>
      </c>
      <c r="M20" s="112">
        <v>-1000000</v>
      </c>
      <c r="O20" s="17">
        <v>3000000</v>
      </c>
      <c r="Q20" s="112">
        <v>0</v>
      </c>
      <c r="R20" s="112">
        <v>5000000</v>
      </c>
    </row>
    <row r="21" spans="1:18" ht="15" customHeight="1" thickBot="1" x14ac:dyDescent="0.25">
      <c r="A21" s="75" t="s">
        <v>205</v>
      </c>
      <c r="C21" s="127">
        <v>-37000000</v>
      </c>
      <c r="D21" s="127">
        <v>-26000000</v>
      </c>
      <c r="E21" s="127">
        <v>-35000000</v>
      </c>
      <c r="F21" s="127">
        <v>93000000</v>
      </c>
      <c r="H21" s="128">
        <v>-5000000</v>
      </c>
      <c r="J21" s="127">
        <v>-60000000</v>
      </c>
      <c r="K21" s="127">
        <v>-55000000</v>
      </c>
      <c r="L21" s="127">
        <v>-6000000</v>
      </c>
      <c r="M21" s="127">
        <v>62000000</v>
      </c>
      <c r="O21" s="128">
        <v>-59000000</v>
      </c>
      <c r="Q21" s="127">
        <v>-74000000</v>
      </c>
      <c r="R21" s="127">
        <v>-30000000</v>
      </c>
    </row>
    <row r="22" spans="1:18" ht="15" customHeight="1" thickTop="1" x14ac:dyDescent="0.2">
      <c r="C22" s="88"/>
      <c r="D22" s="88"/>
      <c r="E22" s="88"/>
      <c r="F22" s="88"/>
      <c r="H22" s="88"/>
      <c r="J22" s="88"/>
      <c r="K22" s="88"/>
      <c r="L22" s="88"/>
      <c r="M22" s="88"/>
      <c r="O22" s="88"/>
      <c r="Q22" s="88"/>
      <c r="R22" s="88"/>
    </row>
    <row r="23" spans="1:18" ht="15" hidden="1" customHeight="1" x14ac:dyDescent="0.2"/>
  </sheetData>
  <hyperlinks>
    <hyperlink ref="R2" location="'Cash Flows'!A1" display="Back" xr:uid="{FA3836F4-AB4A-48BF-893A-00F636518496}"/>
  </hyperlinks>
  <pageMargins left="0.75" right="0.75" top="1" bottom="1" header="0.5" footer="0.5"/>
  <pageSetup scale="5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W47"/>
  <sheetViews>
    <sheetView showGridLines="0" zoomScale="80" zoomScaleNormal="80" zoomScaleSheetLayoutView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7" customWidth="1"/>
    <col min="2" max="2" width="41.28515625" customWidth="1"/>
    <col min="3" max="6" width="12.85546875" customWidth="1"/>
    <col min="7" max="7" width="1" customWidth="1"/>
    <col min="8" max="8" width="12.85546875" customWidth="1"/>
    <col min="9" max="9" width="0.85546875" customWidth="1"/>
    <col min="10" max="13" width="12.85546875" customWidth="1"/>
    <col min="14" max="14" width="0.85546875" customWidth="1"/>
    <col min="15" max="15" width="12.85546875" customWidth="1"/>
    <col min="16" max="16" width="1" customWidth="1"/>
    <col min="17" max="18" width="12.85546875" customWidth="1"/>
    <col min="19" max="19" width="8" customWidth="1"/>
    <col min="20" max="22" width="13.7109375" hidden="1" customWidth="1"/>
    <col min="23" max="23" width="0" hidden="1" customWidth="1"/>
    <col min="24" max="16384" width="13.7109375" hidden="1"/>
  </cols>
  <sheetData>
    <row r="1" spans="1:18" ht="15" customHeight="1" x14ac:dyDescent="0.2"/>
    <row r="2" spans="1:18" ht="59.1" customHeight="1" x14ac:dyDescent="0.2">
      <c r="B2" s="1"/>
      <c r="R2" s="200" t="s">
        <v>25</v>
      </c>
    </row>
    <row r="3" spans="1:18" ht="15" customHeight="1" x14ac:dyDescent="0.2"/>
    <row r="4" spans="1:18" ht="15" customHeight="1" x14ac:dyDescent="0.2"/>
    <row r="5" spans="1:18" ht="15" customHeight="1" x14ac:dyDescent="0.2">
      <c r="A5" s="210" t="s">
        <v>206</v>
      </c>
      <c r="B5" s="208"/>
    </row>
    <row r="6" spans="1:18" ht="15" customHeight="1" x14ac:dyDescent="0.2">
      <c r="A6" s="211" t="s">
        <v>207</v>
      </c>
      <c r="B6" s="208"/>
      <c r="C6" s="76" t="s">
        <v>0</v>
      </c>
      <c r="D6" s="76" t="s">
        <v>3</v>
      </c>
      <c r="E6" s="76" t="s">
        <v>6</v>
      </c>
      <c r="F6" s="76" t="s">
        <v>8</v>
      </c>
      <c r="H6" s="10" t="s">
        <v>10</v>
      </c>
      <c r="J6" s="76" t="s">
        <v>1</v>
      </c>
      <c r="K6" s="76" t="s">
        <v>4</v>
      </c>
      <c r="L6" s="76" t="s">
        <v>7</v>
      </c>
      <c r="M6" s="76" t="s">
        <v>9</v>
      </c>
      <c r="O6" s="10" t="s">
        <v>11</v>
      </c>
      <c r="Q6" s="76" t="s">
        <v>2</v>
      </c>
      <c r="R6" s="76" t="s">
        <v>5</v>
      </c>
    </row>
    <row r="7" spans="1:18" ht="15" customHeight="1" x14ac:dyDescent="0.2">
      <c r="A7" s="212" t="s">
        <v>208</v>
      </c>
      <c r="B7" s="212"/>
      <c r="C7" s="100"/>
      <c r="D7" s="100"/>
      <c r="E7" s="100"/>
      <c r="F7" s="100"/>
      <c r="H7" s="35"/>
      <c r="J7" s="100"/>
      <c r="K7" s="100"/>
      <c r="L7" s="100"/>
      <c r="M7" s="100"/>
      <c r="O7" s="35"/>
      <c r="Q7" s="100"/>
      <c r="R7" s="100"/>
    </row>
    <row r="8" spans="1:18" ht="15" customHeight="1" x14ac:dyDescent="0.2">
      <c r="H8" s="36"/>
      <c r="O8" s="36"/>
    </row>
    <row r="9" spans="1:18" ht="15" customHeight="1" thickBot="1" x14ac:dyDescent="0.25">
      <c r="A9" s="213" t="s">
        <v>209</v>
      </c>
      <c r="B9" s="208"/>
      <c r="C9" s="129">
        <v>567000000</v>
      </c>
      <c r="D9" s="129">
        <v>1829000000</v>
      </c>
      <c r="E9" s="129">
        <v>700000000</v>
      </c>
      <c r="F9" s="129">
        <v>1067000000</v>
      </c>
      <c r="H9" s="130">
        <v>4163000000</v>
      </c>
      <c r="J9" s="129">
        <v>538000000</v>
      </c>
      <c r="K9" s="129">
        <v>515000000</v>
      </c>
      <c r="L9" s="129">
        <v>894000000</v>
      </c>
      <c r="M9" s="129">
        <v>679000000</v>
      </c>
      <c r="O9" s="130">
        <v>2626000000</v>
      </c>
      <c r="Q9" s="129">
        <v>523000000</v>
      </c>
      <c r="R9" s="129">
        <v>800000000</v>
      </c>
    </row>
    <row r="10" spans="1:18" ht="15" customHeight="1" thickTop="1" x14ac:dyDescent="0.2">
      <c r="A10" s="88"/>
      <c r="B10" s="88" t="s">
        <v>210</v>
      </c>
      <c r="C10" s="105">
        <v>237000000</v>
      </c>
      <c r="D10" s="105">
        <v>1344000000</v>
      </c>
      <c r="E10" s="105">
        <v>266000000</v>
      </c>
      <c r="F10" s="105">
        <v>257000000</v>
      </c>
      <c r="H10" s="131">
        <v>2104000000</v>
      </c>
      <c r="J10" s="105">
        <v>143000000</v>
      </c>
      <c r="K10" s="105">
        <v>273000000</v>
      </c>
      <c r="L10" s="105">
        <v>235000000</v>
      </c>
      <c r="M10" s="105">
        <v>318000000</v>
      </c>
      <c r="O10" s="131">
        <v>969000000</v>
      </c>
      <c r="Q10" s="105">
        <v>280000000</v>
      </c>
      <c r="R10" s="105">
        <v>331000000</v>
      </c>
    </row>
    <row r="11" spans="1:18" ht="15" customHeight="1" x14ac:dyDescent="0.2">
      <c r="B11" s="60" t="s">
        <v>211</v>
      </c>
      <c r="C11" s="53">
        <v>330000000</v>
      </c>
      <c r="D11" s="53">
        <v>485000000</v>
      </c>
      <c r="E11" s="53">
        <v>434000000</v>
      </c>
      <c r="F11" s="53">
        <v>810000000</v>
      </c>
      <c r="H11" s="22">
        <v>2059000000</v>
      </c>
      <c r="J11" s="53">
        <v>395000000</v>
      </c>
      <c r="K11" s="53">
        <v>242000000</v>
      </c>
      <c r="L11" s="53">
        <v>659000000</v>
      </c>
      <c r="M11" s="53">
        <v>361000000</v>
      </c>
      <c r="O11" s="22">
        <v>1657000000</v>
      </c>
      <c r="Q11" s="53">
        <v>243000000</v>
      </c>
      <c r="R11" s="53">
        <v>469000000</v>
      </c>
    </row>
    <row r="12" spans="1:18" ht="15" customHeight="1" x14ac:dyDescent="0.2">
      <c r="H12" s="36"/>
      <c r="O12" s="36"/>
    </row>
    <row r="13" spans="1:18" ht="15" customHeight="1" x14ac:dyDescent="0.2">
      <c r="A13" s="214" t="s">
        <v>212</v>
      </c>
      <c r="B13" s="208"/>
      <c r="C13" s="132">
        <v>123000000</v>
      </c>
      <c r="D13" s="132">
        <v>204000000</v>
      </c>
      <c r="E13" s="132">
        <v>141000000</v>
      </c>
      <c r="F13" s="132">
        <v>137000000</v>
      </c>
      <c r="H13" s="13">
        <v>605000000</v>
      </c>
      <c r="J13" s="132">
        <v>96000000</v>
      </c>
      <c r="K13" s="132">
        <v>141000000</v>
      </c>
      <c r="L13" s="132">
        <v>111000000</v>
      </c>
      <c r="M13" s="132">
        <v>137000000</v>
      </c>
      <c r="O13" s="52">
        <v>485000000</v>
      </c>
      <c r="Q13" s="132">
        <v>109000000</v>
      </c>
      <c r="R13" s="132">
        <v>150000000</v>
      </c>
    </row>
    <row r="14" spans="1:18" ht="15" customHeight="1" x14ac:dyDescent="0.2">
      <c r="A14" s="214" t="s">
        <v>213</v>
      </c>
      <c r="B14" s="208"/>
      <c r="C14" s="132">
        <v>59000000</v>
      </c>
      <c r="D14" s="132">
        <v>107000000</v>
      </c>
      <c r="E14" s="132">
        <v>53000000</v>
      </c>
      <c r="F14" s="132">
        <v>68000000</v>
      </c>
      <c r="H14" s="13">
        <v>287000000</v>
      </c>
      <c r="J14" s="132">
        <v>31000000</v>
      </c>
      <c r="K14" s="132">
        <v>61000000</v>
      </c>
      <c r="L14" s="132">
        <v>63000000</v>
      </c>
      <c r="M14" s="132">
        <v>73000000</v>
      </c>
      <c r="O14" s="52">
        <v>228000000</v>
      </c>
      <c r="Q14" s="132">
        <v>53000000</v>
      </c>
      <c r="R14" s="132">
        <v>66000000</v>
      </c>
    </row>
    <row r="15" spans="1:18" ht="15" customHeight="1" x14ac:dyDescent="0.2">
      <c r="A15" s="214" t="s">
        <v>214</v>
      </c>
      <c r="B15" s="208"/>
      <c r="C15" s="132">
        <v>66000000</v>
      </c>
      <c r="D15" s="132">
        <v>353000000</v>
      </c>
      <c r="E15" s="132">
        <v>96000000</v>
      </c>
      <c r="F15" s="132">
        <v>74000000</v>
      </c>
      <c r="H15" s="13">
        <v>589000000</v>
      </c>
      <c r="J15" s="132">
        <v>71000000</v>
      </c>
      <c r="K15" s="132">
        <v>109000000</v>
      </c>
      <c r="L15" s="132">
        <v>50000000</v>
      </c>
      <c r="M15" s="132">
        <v>79000000</v>
      </c>
      <c r="O15" s="52">
        <v>309000000</v>
      </c>
      <c r="Q15" s="132">
        <v>59000000</v>
      </c>
      <c r="R15" s="132">
        <v>118000000</v>
      </c>
    </row>
    <row r="16" spans="1:18" ht="15" customHeight="1" x14ac:dyDescent="0.2">
      <c r="H16" s="36"/>
      <c r="O16" s="36"/>
    </row>
    <row r="17" spans="1:18" ht="15" customHeight="1" x14ac:dyDescent="0.2"/>
    <row r="18" spans="1:18" ht="16.7" customHeight="1" x14ac:dyDescent="0.2">
      <c r="A18" s="210" t="s">
        <v>215</v>
      </c>
      <c r="B18" s="208"/>
    </row>
    <row r="19" spans="1:18" ht="16.7" customHeight="1" x14ac:dyDescent="0.2">
      <c r="B19" s="60" t="s">
        <v>216</v>
      </c>
      <c r="C19" s="133">
        <v>42200</v>
      </c>
      <c r="D19" s="133">
        <v>40900</v>
      </c>
      <c r="E19" s="133">
        <v>42200</v>
      </c>
      <c r="F19" s="133">
        <v>42400</v>
      </c>
      <c r="H19" s="134">
        <v>42400</v>
      </c>
      <c r="J19" s="133">
        <v>40000</v>
      </c>
      <c r="K19" s="133">
        <v>38500</v>
      </c>
      <c r="L19" s="133">
        <v>39800</v>
      </c>
      <c r="M19" s="133">
        <v>40600</v>
      </c>
      <c r="O19" s="134">
        <v>40600</v>
      </c>
      <c r="Q19" s="133">
        <v>37800</v>
      </c>
      <c r="R19" s="133">
        <v>38300</v>
      </c>
    </row>
    <row r="20" spans="1:18" ht="16.7" customHeight="1" x14ac:dyDescent="0.2">
      <c r="B20" s="60" t="s">
        <v>217</v>
      </c>
      <c r="C20" s="133">
        <v>5400</v>
      </c>
      <c r="D20" s="133">
        <v>5100</v>
      </c>
      <c r="E20" s="133">
        <v>5100</v>
      </c>
      <c r="F20" s="133">
        <v>5400</v>
      </c>
      <c r="H20" s="134">
        <v>5400</v>
      </c>
      <c r="J20" s="133">
        <v>5600</v>
      </c>
      <c r="K20" s="133">
        <v>5700</v>
      </c>
      <c r="L20" s="133">
        <v>5400</v>
      </c>
      <c r="M20" s="133">
        <v>5300</v>
      </c>
      <c r="O20" s="134">
        <v>5300</v>
      </c>
      <c r="Q20" s="133">
        <v>5300</v>
      </c>
      <c r="R20" s="133">
        <v>5000</v>
      </c>
    </row>
    <row r="21" spans="1:18" ht="16.7" customHeight="1" x14ac:dyDescent="0.2">
      <c r="B21" s="60" t="s">
        <v>218</v>
      </c>
      <c r="C21" s="133">
        <v>3900</v>
      </c>
      <c r="D21" s="133">
        <v>4100</v>
      </c>
      <c r="E21" s="133">
        <v>4200</v>
      </c>
      <c r="F21" s="133">
        <v>4300</v>
      </c>
      <c r="H21" s="134">
        <v>4300</v>
      </c>
      <c r="J21" s="133">
        <v>4000</v>
      </c>
      <c r="K21" s="133">
        <v>3500</v>
      </c>
      <c r="L21" s="133">
        <v>3400</v>
      </c>
      <c r="M21" s="133">
        <v>3400</v>
      </c>
      <c r="O21" s="134">
        <v>3400</v>
      </c>
      <c r="Q21" s="133">
        <v>3400</v>
      </c>
      <c r="R21" s="133">
        <v>3400</v>
      </c>
    </row>
    <row r="22" spans="1:18" ht="16.7" customHeight="1" x14ac:dyDescent="0.2">
      <c r="B22" s="60" t="s">
        <v>219</v>
      </c>
      <c r="C22" s="133">
        <v>7100</v>
      </c>
      <c r="D22" s="133">
        <v>7200</v>
      </c>
      <c r="E22" s="133">
        <v>7200</v>
      </c>
      <c r="F22" s="133">
        <v>7200</v>
      </c>
      <c r="H22" s="134">
        <v>7200</v>
      </c>
      <c r="J22" s="133">
        <v>7100</v>
      </c>
      <c r="K22" s="133">
        <v>7000</v>
      </c>
      <c r="L22" s="133">
        <v>6800</v>
      </c>
      <c r="M22" s="133">
        <v>6800</v>
      </c>
      <c r="O22" s="134">
        <v>6800</v>
      </c>
      <c r="Q22" s="133">
        <v>6400</v>
      </c>
      <c r="R22" s="133">
        <v>6400</v>
      </c>
    </row>
    <row r="23" spans="1:18" ht="16.7" hidden="1" customHeight="1" x14ac:dyDescent="0.2">
      <c r="B23" s="111" t="s">
        <v>220</v>
      </c>
      <c r="C23" s="135">
        <v>0</v>
      </c>
      <c r="D23" s="135">
        <v>0</v>
      </c>
      <c r="E23" s="135">
        <v>0</v>
      </c>
      <c r="F23" s="135">
        <v>0</v>
      </c>
      <c r="H23" s="136">
        <v>0</v>
      </c>
      <c r="J23" s="135">
        <v>0</v>
      </c>
      <c r="K23" s="135">
        <v>0</v>
      </c>
      <c r="L23" s="135">
        <v>0</v>
      </c>
      <c r="M23" s="135">
        <v>0</v>
      </c>
      <c r="O23" s="136">
        <v>0</v>
      </c>
      <c r="Q23" s="135">
        <v>0</v>
      </c>
      <c r="R23" s="135">
        <v>0</v>
      </c>
    </row>
    <row r="24" spans="1:18" ht="16.7" customHeight="1" thickBot="1" x14ac:dyDescent="0.25">
      <c r="A24" s="143"/>
      <c r="B24" s="82" t="s">
        <v>221</v>
      </c>
      <c r="C24" s="137">
        <v>58600</v>
      </c>
      <c r="D24" s="137">
        <v>57300</v>
      </c>
      <c r="E24" s="137">
        <v>58700</v>
      </c>
      <c r="F24" s="137">
        <v>59300</v>
      </c>
      <c r="H24" s="138">
        <v>59300</v>
      </c>
      <c r="J24" s="137">
        <v>56700</v>
      </c>
      <c r="K24" s="137">
        <v>54700</v>
      </c>
      <c r="L24" s="137">
        <v>55400</v>
      </c>
      <c r="M24" s="137">
        <v>56100</v>
      </c>
      <c r="N24" s="143"/>
      <c r="O24" s="138">
        <v>56100</v>
      </c>
      <c r="Q24" s="137">
        <v>52900</v>
      </c>
      <c r="R24" s="137">
        <v>53100</v>
      </c>
    </row>
    <row r="25" spans="1:18" ht="16.7" customHeight="1" thickTop="1" x14ac:dyDescent="0.2">
      <c r="A25" s="88"/>
      <c r="B25" s="88" t="s">
        <v>222</v>
      </c>
      <c r="C25" s="139">
        <v>0.44</v>
      </c>
      <c r="D25" s="139">
        <v>0.45</v>
      </c>
      <c r="E25" s="139">
        <v>0.47</v>
      </c>
      <c r="F25" s="139">
        <v>0.47</v>
      </c>
      <c r="H25" s="140">
        <v>0.5</v>
      </c>
      <c r="J25" s="139">
        <v>0.46</v>
      </c>
      <c r="K25" s="139">
        <v>0.45</v>
      </c>
      <c r="L25" s="139">
        <v>0.45</v>
      </c>
      <c r="M25" s="139">
        <v>0.44</v>
      </c>
      <c r="N25" s="88"/>
      <c r="O25" s="140">
        <v>0.44</v>
      </c>
      <c r="Q25" s="139">
        <v>0.42</v>
      </c>
      <c r="R25" s="139">
        <v>0.41</v>
      </c>
    </row>
    <row r="26" spans="1:18" ht="16.7" customHeight="1" x14ac:dyDescent="0.2"/>
    <row r="27" spans="1:18" ht="16.7" customHeight="1" x14ac:dyDescent="0.2">
      <c r="A27" s="210" t="s">
        <v>223</v>
      </c>
      <c r="B27" s="208"/>
    </row>
    <row r="28" spans="1:18" ht="16.7" customHeight="1" x14ac:dyDescent="0.2">
      <c r="B28" s="60" t="s">
        <v>224</v>
      </c>
      <c r="C28" s="141">
        <v>0.17</v>
      </c>
      <c r="D28" s="141">
        <v>0.15</v>
      </c>
      <c r="E28" s="141">
        <v>0.17</v>
      </c>
      <c r="F28" s="141">
        <v>0.18</v>
      </c>
      <c r="H28" s="142">
        <v>0.18</v>
      </c>
      <c r="J28" s="141">
        <v>0.15</v>
      </c>
      <c r="K28" s="141">
        <v>0.14000000000000001</v>
      </c>
      <c r="L28" s="141">
        <v>0.14000000000000001</v>
      </c>
      <c r="M28" s="141">
        <v>0.15</v>
      </c>
      <c r="O28" s="142">
        <v>0.15</v>
      </c>
      <c r="Q28" s="141">
        <v>0.17</v>
      </c>
      <c r="R28" s="141">
        <v>0.17</v>
      </c>
    </row>
    <row r="29" spans="1:18" ht="16.7" customHeight="1" x14ac:dyDescent="0.2">
      <c r="B29" s="60" t="s">
        <v>225</v>
      </c>
      <c r="C29" s="141">
        <v>0.37</v>
      </c>
      <c r="D29" s="141">
        <v>0.35</v>
      </c>
      <c r="E29" s="141">
        <v>0.38</v>
      </c>
      <c r="F29" s="141">
        <v>0.38</v>
      </c>
      <c r="H29" s="142">
        <v>0.38</v>
      </c>
      <c r="J29" s="141">
        <v>0.35</v>
      </c>
      <c r="K29" s="141">
        <v>0.35</v>
      </c>
      <c r="L29" s="141">
        <v>0.36</v>
      </c>
      <c r="M29" s="141">
        <v>0.37</v>
      </c>
      <c r="O29" s="142">
        <v>0.37</v>
      </c>
      <c r="Q29" s="141">
        <v>0.38</v>
      </c>
      <c r="R29" s="141">
        <v>0.41</v>
      </c>
    </row>
    <row r="30" spans="1:18" ht="16.7" customHeight="1" x14ac:dyDescent="0.2">
      <c r="B30" s="60" t="s">
        <v>226</v>
      </c>
      <c r="C30" s="141">
        <v>0.57999999999999996</v>
      </c>
      <c r="D30" s="141">
        <v>0.56999999999999995</v>
      </c>
      <c r="E30" s="141">
        <v>0.6</v>
      </c>
      <c r="F30" s="141">
        <v>0.57999999999999996</v>
      </c>
      <c r="H30" s="142">
        <v>0.57999999999999996</v>
      </c>
      <c r="J30" s="141">
        <v>0.54</v>
      </c>
      <c r="K30" s="141">
        <v>0.56000000000000005</v>
      </c>
      <c r="L30" s="141">
        <v>0.56999999999999995</v>
      </c>
      <c r="M30" s="141">
        <v>0.57999999999999996</v>
      </c>
      <c r="O30" s="142">
        <v>0.57999999999999996</v>
      </c>
      <c r="Q30" s="141">
        <v>0.59</v>
      </c>
      <c r="R30" s="141">
        <v>0.64</v>
      </c>
    </row>
    <row r="31" spans="1:18" ht="16.7" customHeight="1" x14ac:dyDescent="0.2"/>
    <row r="32" spans="1:18" ht="16.7" customHeight="1" x14ac:dyDescent="0.2">
      <c r="A32" s="210" t="s">
        <v>227</v>
      </c>
      <c r="B32" s="208"/>
    </row>
    <row r="33" spans="1:18" ht="16.7" customHeight="1" x14ac:dyDescent="0.2">
      <c r="B33" s="60" t="s">
        <v>228</v>
      </c>
      <c r="C33" s="133">
        <v>5271</v>
      </c>
      <c r="D33" s="133">
        <v>5145</v>
      </c>
      <c r="E33" s="133">
        <v>5028</v>
      </c>
      <c r="F33" s="133">
        <v>4932</v>
      </c>
      <c r="H33" s="134">
        <v>4932</v>
      </c>
      <c r="J33" s="133">
        <v>4860</v>
      </c>
      <c r="K33" s="133">
        <v>4693</v>
      </c>
      <c r="L33" s="133">
        <v>4801</v>
      </c>
      <c r="M33" s="133">
        <v>4712</v>
      </c>
      <c r="O33" s="134">
        <v>4712</v>
      </c>
      <c r="Q33" s="133">
        <v>4665</v>
      </c>
      <c r="R33" s="133">
        <v>4568</v>
      </c>
    </row>
    <row r="34" spans="1:18" ht="16.7" customHeight="1" x14ac:dyDescent="0.2">
      <c r="B34" s="60" t="s">
        <v>229</v>
      </c>
      <c r="C34" s="133">
        <v>5271</v>
      </c>
      <c r="D34" s="133">
        <v>5145</v>
      </c>
      <c r="E34" s="133">
        <v>5028</v>
      </c>
      <c r="F34" s="133">
        <v>4932</v>
      </c>
      <c r="H34" s="134">
        <v>4932</v>
      </c>
      <c r="J34" s="133">
        <v>4860</v>
      </c>
      <c r="K34" s="133">
        <v>4633</v>
      </c>
      <c r="L34" s="133">
        <v>4740</v>
      </c>
      <c r="M34" s="133">
        <v>4652</v>
      </c>
      <c r="O34" s="134">
        <v>4652</v>
      </c>
      <c r="Q34" s="133">
        <v>4575</v>
      </c>
      <c r="R34" s="133">
        <v>4478</v>
      </c>
    </row>
    <row r="35" spans="1:18" ht="16.7" customHeight="1" x14ac:dyDescent="0.2"/>
    <row r="36" spans="1:18" ht="16.7" hidden="1" customHeight="1" x14ac:dyDescent="0.2">
      <c r="A36" s="208"/>
      <c r="B36" s="208"/>
      <c r="C36" s="208"/>
      <c r="D36" s="208"/>
      <c r="E36" s="208"/>
      <c r="F36" s="208"/>
      <c r="G36" s="208"/>
      <c r="H36" s="208"/>
      <c r="I36" s="208"/>
      <c r="J36" s="208"/>
      <c r="K36" s="208"/>
      <c r="L36" s="208"/>
      <c r="M36" s="208"/>
      <c r="N36" s="208"/>
      <c r="O36" s="208"/>
      <c r="P36" s="208"/>
    </row>
    <row r="37" spans="1:18" ht="15" hidden="1" customHeight="1" x14ac:dyDescent="0.2">
      <c r="A37" s="214" t="s">
        <v>230</v>
      </c>
      <c r="B37" s="208"/>
      <c r="C37" s="208"/>
      <c r="D37" s="208"/>
      <c r="E37" s="208"/>
      <c r="F37" s="208"/>
      <c r="G37" s="208"/>
      <c r="H37" s="208"/>
      <c r="I37" s="208"/>
      <c r="J37" s="208"/>
      <c r="K37" s="208"/>
      <c r="L37" s="208"/>
      <c r="M37" s="208"/>
      <c r="N37" s="208"/>
      <c r="O37" s="208"/>
      <c r="P37" s="208"/>
    </row>
    <row r="38" spans="1:18" ht="15" hidden="1" customHeight="1" x14ac:dyDescent="0.2">
      <c r="A38" s="208"/>
      <c r="B38" s="208"/>
      <c r="C38" s="208"/>
      <c r="D38" s="208"/>
      <c r="E38" s="208"/>
      <c r="F38" s="208"/>
      <c r="G38" s="208"/>
      <c r="H38" s="208"/>
      <c r="I38" s="208"/>
      <c r="J38" s="208"/>
      <c r="K38" s="208"/>
      <c r="L38" s="208"/>
      <c r="M38" s="208"/>
      <c r="N38" s="208"/>
      <c r="O38" s="208"/>
      <c r="P38" s="208"/>
    </row>
    <row r="39" spans="1:18" ht="15" hidden="1" customHeight="1" x14ac:dyDescent="0.2"/>
    <row r="40" spans="1:18" ht="15" hidden="1" customHeight="1" x14ac:dyDescent="0.2"/>
    <row r="41" spans="1:18" ht="15" hidden="1" customHeight="1" x14ac:dyDescent="0.2"/>
    <row r="42" spans="1:18" ht="15" hidden="1" customHeight="1" x14ac:dyDescent="0.2"/>
    <row r="43" spans="1:18" ht="15" hidden="1" customHeight="1" x14ac:dyDescent="0.2"/>
    <row r="44" spans="1:18" ht="15" hidden="1" customHeight="1" x14ac:dyDescent="0.2"/>
    <row r="45" spans="1:18" ht="15" hidden="1" customHeight="1" x14ac:dyDescent="0.2"/>
    <row r="46" spans="1:18" ht="15" hidden="1" customHeight="1" x14ac:dyDescent="0.2"/>
    <row r="47" spans="1:18" ht="15" hidden="1" customHeight="1" x14ac:dyDescent="0.2"/>
  </sheetData>
  <mergeCells count="13">
    <mergeCell ref="A38:P38"/>
    <mergeCell ref="A37:P37"/>
    <mergeCell ref="A36:P36"/>
    <mergeCell ref="A14:B14"/>
    <mergeCell ref="A15:B15"/>
    <mergeCell ref="A18:B18"/>
    <mergeCell ref="A27:B27"/>
    <mergeCell ref="A32:B32"/>
    <mergeCell ref="A5:B5"/>
    <mergeCell ref="A6:B6"/>
    <mergeCell ref="A7:B7"/>
    <mergeCell ref="A9:B9"/>
    <mergeCell ref="A13:B13"/>
  </mergeCells>
  <hyperlinks>
    <hyperlink ref="R2" location="'AEBITDA to AFCF'!A1" display="Back" xr:uid="{6ECC9E9C-FAE7-4253-ACDD-D16B30C29186}"/>
  </hyperlinks>
  <pageMargins left="0.75" right="0.75" top="1" bottom="1" header="0.5" footer="0.5"/>
  <pageSetup scale="56" orientation="landscape" r:id="rId1"/>
  <drawing r:id="rId2"/>
</worksheet>
</file>

<file path=docMetadata/LabelInfo.xml><?xml version="1.0" encoding="utf-8"?>
<clbl:labelList xmlns:clbl="http://schemas.microsoft.com/office/2020/mipLabelMetadata">
  <clbl:label id="{1aed4588-b8ce-43a8-a775-989538fd30d8}" enabled="0" method="" siteId="{1aed4588-b8ce-43a8-a775-989538fd30d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8</vt:i4>
      </vt:variant>
    </vt:vector>
  </HeadingPairs>
  <TitlesOfParts>
    <vt:vector size="20" baseType="lpstr">
      <vt:lpstr>Index</vt:lpstr>
      <vt:lpstr>GAAP</vt:lpstr>
      <vt:lpstr>Non-GAAP</vt:lpstr>
      <vt:lpstr>Non-GAAP excl Divestitures</vt:lpstr>
      <vt:lpstr>Balance Sheet</vt:lpstr>
      <vt:lpstr>BS Summary</vt:lpstr>
      <vt:lpstr>Cash Flows</vt:lpstr>
      <vt:lpstr>AEBITDA to AFCF</vt:lpstr>
      <vt:lpstr>Operational Data</vt:lpstr>
      <vt:lpstr>Segments Data</vt:lpstr>
      <vt:lpstr>Segments excl Divestitures</vt:lpstr>
      <vt:lpstr>Horizontal Revenue</vt:lpstr>
      <vt:lpstr>'AEBITDA to AFCF'!Print_Area</vt:lpstr>
      <vt:lpstr>'Balance Sheet'!Print_Area</vt:lpstr>
      <vt:lpstr>'Cash Flows'!Print_Area</vt:lpstr>
      <vt:lpstr>'Horizontal Revenue'!Print_Area</vt:lpstr>
      <vt:lpstr>'Non-GAAP excl Divestitures'!Print_Area</vt:lpstr>
      <vt:lpstr>'Operational Data'!Print_Area</vt:lpstr>
      <vt:lpstr>'Segments Data'!Print_Area</vt:lpstr>
      <vt:lpstr>'Segments excl Divestitures'!Print_Area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Gonzalez, Monica</cp:lastModifiedBy>
  <cp:revision>2</cp:revision>
  <cp:lastPrinted>2025-08-05T20:48:00Z</cp:lastPrinted>
  <dcterms:created xsi:type="dcterms:W3CDTF">2025-08-05T20:24:32Z</dcterms:created>
  <dcterms:modified xsi:type="dcterms:W3CDTF">2025-08-05T20:4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E7EE2A1F-1EDA-4900-975F-A71773756ED0}</vt:lpwstr>
  </property>
</Properties>
</file>